      <v>11.586</v>
      </c>
      <c r="L8218" s="38">
        <v>0.14128447696515165</v>
      </c>
      <c r="M8218" s="38">
        <v>11.727284476965153</v>
      </c>
      <c r="N8218" s="38">
        <v>11.552933144371588</v>
      </c>
      <c r="O8218" s="38">
        <v>104.36600000000001</v>
      </c>
      <c r="P8218" s="38">
        <v>1.2726821787454703</v>
      </c>
      <c r="Q8218" s="38">
        <v>105.63868217874548</v>
      </c>
      <c r="R8218" s="38">
        <v>104.0681357280757</v>
      </c>
      <c r="S8218" s="38">
        <v>1.0739999999999998</v>
      </c>
      <c r="T8218" s="38">
        <v>1.3096800298685728E-2</v>
      </c>
      <c r="U8218" s="38">
        <v>1.0870968002986856</v>
      </c>
      <c r="V8218" s="38">
        <v>1.0709347658428345</v>
      </c>
      <c r="W8218" s="38">
        <v>450.01100000000002</v>
      </c>
      <c r="X8218" s="38">
        <v>5.4876202972177506</v>
      </c>
      <c r="Y8218" s="38">
        <v>455.49862029721771</v>
      </c>
      <c r="Z8218" s="38">
        <v>448.7266526179701</v>
      </c>
      <c r="AA8218" s="38"/>
      <c r="AB8218" s="38">
        <v>95.107999999999976</v>
      </c>
      <c r="AC8218" s="38">
        <v>1.1597862968411565</v>
      </c>
      <c r="AD8218" s="38">
        <v>96.267786296841138</v>
      </c>
      <c r="AE8218" s="38">
        <v>94.836558388994703</v>
      </c>
      <c r="AF8218" s="38">
        <v>2.2699999999999996</v>
      </c>
      <c r="AG8218" s="38">
        <v>2.7681319067054566E-2</v>
      </c>
      <c r="AH8218" s="38">
        <v>2.297681319067054</v>
      </c>
      <c r="AI8218" s="38">
        <v>2.2635213393512426</v>
      </c>
      <c r="AJ8218" s="38">
        <v>13.751999999999997</v>
      </c>
      <c r="AK8218" s="38">
        <v>0.16769757700886975</v>
      </c>
      <c r="AL8218" s="38">
        <v>13.919697577008867</v>
      </c>
      <c r="AM8218" s="38">
        <v>13.712751303417747</v>
      </c>
      <c r="AN8218" s="38">
        <v>8.1630000000000003</v>
      </c>
      <c r="AO8218" s="38">
        <v>9.9542998918223102E-2</v>
      </c>
      <c r="AP8218" s="38">
        <v>8.2625429989182226</v>
      </c>
      <c r="AQ8218" s="38">
        <v>8.1397025079842269</v>
      </c>
      <c r="AR8218" s="38">
        <v>119.29299999999996</v>
      </c>
      <c r="AS8218" s="38">
        <v>1.454708191835304</v>
      </c>
      <c r="AT8218" s="38">
        <v>120.74770819183527</v>
      </c>
      <c r="AU8218" s="38">
        <v>118.95253353974792</v>
      </c>
    </row>
    <row r="8219" spans="1:47">
      <c r="A8219" s="53">
        <v>46000</v>
      </c>
      <c r="B8219" s="54">
        <v>7</v>
      </c>
      <c r="C8219" s="54" t="s">
        <v>16</v>
      </c>
      <c r="D8219" s="55">
        <v>44.098511999999999</v>
      </c>
      <c r="E8219">
        <v>1.5263921999999999E-2</v>
      </c>
      <c r="G8219" s="38">
        <v>357.553</v>
      </c>
      <c r="H8219" s="38">
        <v>4.2422177958461935</v>
      </c>
      <c r="I8219" s="38">
        <v>361.79521779584621</v>
      </c>
      <c r="J8219" s="38">
        <v>356.27280381143737</v>
      </c>
      <c r="K8219" s="38">
        <v>12.449000000000002</v>
      </c>
      <c r="L8219" s="38">
        <v>0.14770221293203881</v>
      </c>
      <c r="M8219" s="38">
        <v>12.596702212932041</v>
      </c>
      <c r="N8219" s="38">
        <v>12.404427132896618</v>
      </c>
      <c r="O8219" s="38">
        <v>110.18500000000002</v>
      </c>
      <c r="P8219" s="38">
        <v>1.3072992474830667</v>
      </c>
      <c r="Q8219" s="38">
        <v>111.49229924748309</v>
      </c>
      <c r="R8219" s="38">
        <v>109.79048948816884</v>
      </c>
      <c r="S8219" s="38">
        <v>1.0750000000000002</v>
      </c>
      <c r="T8219" s="38">
        <v>1.2754428379945516E-2</v>
      </c>
      <c r="U8219" s="38">
        <v>1.0877544283799456</v>
      </c>
      <c r="V8219" s="38">
        <v>1.0711510296299995</v>
      </c>
      <c r="W8219" s="38">
        <v>481.262</v>
      </c>
      <c r="X8219" s="38">
        <v>5.7099736846412448</v>
      </c>
      <c r="Y8219" s="38">
        <v>486.97197368464123</v>
      </c>
      <c r="Z8219" s="38">
        <v>479.53887146213282</v>
      </c>
      <c r="AA8219" s="38"/>
      <c r="AB8219" s="38">
        <v>102.30900000000004</v>
      </c>
      <c r="AC8219" s="38">
        <v>1.2138537796500894</v>
      </c>
      <c r="AD8219" s="38">
        <v>103.52285377965013</v>
      </c>
      <c r="AE8219" s="38">
        <v>101.94268901434015</v>
      </c>
      <c r="AF8219" s="38">
        <v>2.4349999999999996</v>
      </c>
      <c r="AG8219" s="38">
        <v>2.889026335364402E-2</v>
      </c>
      <c r="AH8219" s="38">
        <v>2.4638902633536435</v>
      </c>
      <c r="AI8219" s="38">
        <v>2.4262816345572538</v>
      </c>
      <c r="AJ8219" s="38">
        <v>14.670999999999996</v>
      </c>
      <c r="AK8219" s="38">
        <v>0.17406531977877263</v>
      </c>
      <c r="AL8219" s="38">
        <v>14.845065319778769</v>
      </c>
      <c r="AM8219" s="38">
        <v>14.61847140065276</v>
      </c>
      <c r="AN8219" s="38">
        <v>8.1630000000000003</v>
      </c>
      <c r="AO8219" s="38">
        <v>9.685060359580952E-2</v>
      </c>
      <c r="AP8219" s="38">
        <v>8.2598506035958099</v>
      </c>
      <c r="AQ8219" s="38">
        <v>8.1337728882508706</v>
      </c>
      <c r="AR8219" s="38">
        <v>127.57800000000003</v>
      </c>
      <c r="AS8219" s="38">
        <v>1.5136599663783157</v>
      </c>
      <c r="AT8219" s="38">
        <v>129.09165996637836</v>
      </c>
      <c r="AU8219" s="38">
        <v>127.12121493780104</v>
      </c>
    </row>
    <row r="8220" spans="1:47">
      <c r="A8220" s="53">
        <v>46000</v>
      </c>
      <c r="B8220" s="54">
        <v>8</v>
      </c>
      <c r="C8220" s="54" t="s">
        <v>17</v>
      </c>
      <c r="D8220" s="55">
        <v>46.606444000000003</v>
      </c>
      <c r="E8220">
        <v>1.5227565E-2</v>
      </c>
      <c r="G8220" s="38">
        <v>373.82000000000005</v>
      </c>
      <c r="H8220" s="38">
        <v>5.6031879936845073</v>
      </c>
      <c r="I8220" s="38">
        <v>379.42318799368456</v>
      </c>
      <c r="J8220" s="38">
        <v>373.64549673600351</v>
      </c>
      <c r="K8220" s="38">
        <v>12.647000000000002</v>
      </c>
      <c r="L8220" s="38">
        <v>0.18956588346297137</v>
      </c>
      <c r="M8220" s="38">
        <v>12.836565883462974</v>
      </c>
      <c r="N8220" s="38">
        <v>12.64109624209576</v>
      </c>
      <c r="O8220" s="38">
        <v>113.74599999999998</v>
      </c>
      <c r="P8220" s="38">
        <v>1.7049387981639232</v>
      </c>
      <c r="Q8220" s="38">
        <v>115.4509387981639</v>
      </c>
      <c r="R8220" s="38">
        <v>113.69290212330384</v>
      </c>
      <c r="S8220" s="38">
        <v>0.182</v>
      </c>
      <c r="T8220" s="38">
        <v>2.7279980066625118E-3</v>
      </c>
      <c r="U8220" s="38">
        <v>0.18472799800666251</v>
      </c>
      <c r="V8220" s="38">
        <v>0.18191504040969619</v>
      </c>
      <c r="W8220" s="38">
        <v>500.39500000000004</v>
      </c>
      <c r="X8220" s="38">
        <v>7.5004206733180645</v>
      </c>
      <c r="Y8220" s="38">
        <v>507.89542067331814</v>
      </c>
      <c r="Z8220" s="38">
        <v>500.16141014181284</v>
      </c>
      <c r="AA8220" s="38"/>
      <c r="AB8220" s="38">
        <v>106.63400000000003</v>
      </c>
      <c r="AC8220" s="38">
        <v>1.5983370299035733</v>
      </c>
      <c r="AD8220" s="38">
        <v>108.2323370299036</v>
      </c>
      <c r="AE8220" s="38">
        <v>106.58422208267883</v>
      </c>
      <c r="AF8220" s="38">
        <v>2.5649999999999995</v>
      </c>
      <c r="AG8220" s="38">
        <v>3.8446785093897477E-2</v>
      </c>
      <c r="AH8220" s="38">
        <v>2.6034467850938969</v>
      </c>
      <c r="AI8220" s="38">
        <v>2.5638026299498384</v>
      </c>
      <c r="AJ8220" s="38">
        <v>15.072000000000001</v>
      </c>
      <c r="AK8220" s="38">
        <v>0.22591420855174385</v>
      </c>
      <c r="AL8220" s="38">
        <v>15.297914208551745</v>
      </c>
      <c r="AM8220" s="38">
        <v>15.064964225576601</v>
      </c>
      <c r="AN8220" s="38">
        <v>1.1960000000000002</v>
      </c>
      <c r="AO8220" s="38">
        <v>1.7926844043782225E-2</v>
      </c>
      <c r="AP8220" s="38">
        <v>1.2139268440437825</v>
      </c>
      <c r="AQ8220" s="38">
        <v>1.195441694120861</v>
      </c>
      <c r="AR8220" s="38">
        <v>125.46700000000003</v>
      </c>
      <c r="AS8220" s="38">
        <v>1.8806248675929969</v>
      </c>
      <c r="AT8220" s="38">
        <v>127.34762486759303</v>
      </c>
      <c r="AU8220" s="38">
        <v>125.40843063232613</v>
      </c>
    </row>
    <row r="8221" spans="1:47">
      <c r="A8221" s="53">
        <v>46000</v>
      </c>
      <c r="B8221" s="54">
        <v>9</v>
      </c>
      <c r="C8221" s="54" t="s">
        <v>17</v>
      </c>
      <c r="D8221" s="55">
        <v>44.533290000000001</v>
      </c>
      <c r="E8221">
        <v>1.3864306E-2</v>
      </c>
      <c r="G8221" s="38">
        <v>365.78900000000004</v>
      </c>
      <c r="H8221" s="38">
        <v>4.1936678349393572</v>
      </c>
      <c r="I8221" s="38">
        <v>369.98266783493938</v>
      </c>
      <c r="J8221" s="38">
        <v>364.85311491337944</v>
      </c>
      <c r="K8221" s="38">
        <v>12.144000000000002</v>
      </c>
      <c r="L8221" s="38">
        <v>0.13922753879286573</v>
      </c>
      <c r="M8221" s="38">
        <v>12.283227538792868</v>
      </c>
      <c r="N8221" s="38">
        <v>12.112929113527418</v>
      </c>
      <c r="O8221" s="38">
        <v>108.789</v>
      </c>
      <c r="P8221" s="38">
        <v>1.2472352369678086</v>
      </c>
      <c r="Q8221" s="38">
        <v>110.03623523696781</v>
      </c>
      <c r="R8221" s="38">
        <v>108.51065920055451</v>
      </c>
      <c r="S8221" s="38">
        <v>6.0000000000000001E-3</v>
      </c>
      <c r="T8221" s="38">
        <v>6.878830968026962E-5</v>
      </c>
      <c r="U8221" s="38">
        <v>6.0687883096802696E-3</v>
      </c>
      <c r="V8221" s="38">
        <v>5.9846487715056393E-3</v>
      </c>
      <c r="W8221" s="38">
        <v>486.72800000000001</v>
      </c>
      <c r="X8221" s="38">
        <v>5.5801993990097118</v>
      </c>
      <c r="Y8221" s="38">
        <v>492.30819939900971</v>
      </c>
      <c r="Z8221" s="38">
        <v>485.48268787623289</v>
      </c>
      <c r="AA8221" s="38"/>
      <c r="AB8221" s="38">
        <v>104.73899999999998</v>
      </c>
      <c r="AC8221" s="38">
        <v>1.2008031279336264</v>
      </c>
      <c r="AD8221" s="38">
        <v>105.9398031279336</v>
      </c>
      <c r="AE8221" s="38">
        <v>104.47102127978818</v>
      </c>
      <c r="AF8221" s="38">
        <v>2.5239999999999982</v>
      </c>
      <c r="AG8221" s="38">
        <v>2.89369489388334E-2</v>
      </c>
      <c r="AH8221" s="38">
        <v>2.5529369489388318</v>
      </c>
      <c r="AI8221" s="38">
        <v>2.5175422498800377</v>
      </c>
      <c r="AJ8221" s="38">
        <v>14.540000000000004</v>
      </c>
      <c r="AK8221" s="38">
        <v>0.16669700379185343</v>
      </c>
      <c r="AL8221" s="38">
        <v>14.706697003791858</v>
      </c>
      <c r="AM8221" s="38">
        <v>14.502798856282004</v>
      </c>
      <c r="AN8221" s="38">
        <v>0</v>
      </c>
      <c r="AO8221" s="38">
        <v>0</v>
      </c>
      <c r="AP8221" s="38">
        <v>0</v>
      </c>
      <c r="AQ8221" s="38">
        <v>0</v>
      </c>
      <c r="AR8221" s="38">
        <v>121.80299999999998</v>
      </c>
      <c r="AS8221" s="38">
        <v>1.3964370806643132</v>
      </c>
      <c r="AT8221" s="38">
        <v>123.1994370806643</v>
      </c>
      <c r="AU8221" s="38">
        <v>121.49136238595021</v>
      </c>
    </row>
    <row r="8222" spans="1:47">
      <c r="A8222" s="53">
        <v>46000</v>
      </c>
      <c r="B8222" s="54">
        <v>10</v>
      </c>
      <c r="C8222" s="54" t="s">
        <v>17</v>
      </c>
      <c r="D8222" s="55">
        <v>51.847976000000003</v>
      </c>
      <c r="E8222">
        <v>1.269472E-2</v>
      </c>
      <c r="G8222" s="38">
        <v>351.31299999999999</v>
      </c>
      <c r="H8222" s="38">
        <v>3.3869796545969328</v>
      </c>
      <c r="I8222" s="38">
        <v>354.69997965459692</v>
      </c>
      <c r="J8222" s="38">
        <v>350.19716272887609</v>
      </c>
      <c r="K8222" s="38">
        <v>10.923999999999999</v>
      </c>
      <c r="L8222" s="38">
        <v>0.10531738292296867</v>
      </c>
      <c r="M8222" s="38">
        <v>11.029317382922969</v>
      </c>
      <c r="N8222" s="38">
        <v>10.889303286955629</v>
      </c>
      <c r="O8222" s="38">
        <v>98.194000000000017</v>
      </c>
      <c r="P8222" s="38">
        <v>0.94668025437000991</v>
      </c>
      <c r="Q8222" s="38">
        <v>99.140680254370025</v>
      </c>
      <c r="R8222" s="38">
        <v>97.882117077931269</v>
      </c>
      <c r="S8222" s="38">
        <v>3.0000000000000001E-3</v>
      </c>
      <c r="T8222" s="38">
        <v>2.8922752542008975E-5</v>
      </c>
      <c r="U8222" s="38">
        <v>3.028922752542009E-3</v>
      </c>
      <c r="V8222" s="38">
        <v>2.9904714262968587E-3</v>
      </c>
      <c r="W8222" s="38">
        <v>460.43399999999997</v>
      </c>
      <c r="X8222" s="38">
        <v>4.439006214642454</v>
      </c>
      <c r="Y8222" s="38">
        <v>464.87300621464243</v>
      </c>
      <c r="Z8222" s="38">
        <v>458.97157356518926</v>
      </c>
      <c r="AA8222" s="38"/>
      <c r="AB8222" s="38">
        <v>100.88600000000002</v>
      </c>
      <c r="AC8222" s="38">
        <v>0.97263360431770596</v>
      </c>
      <c r="AD8222" s="38">
        <v>101.85863360431773</v>
      </c>
      <c r="AE8222" s="38">
        <v>100.56556677112832</v>
      </c>
      <c r="AF8222" s="38">
        <v>2.3019999999999996</v>
      </c>
      <c r="AG8222" s="38">
        <v>2.2193392117234884E-2</v>
      </c>
      <c r="AH8222" s="38">
        <v>2.3241933921172344</v>
      </c>
      <c r="AI8222" s="38">
        <v>2.2946884077784557</v>
      </c>
      <c r="AJ8222" s="38">
        <v>13.147000000000002</v>
      </c>
      <c r="AK8222" s="38">
        <v>0.12674914255659733</v>
      </c>
      <c r="AL8222" s="38">
        <v>13.2737491425566</v>
      </c>
      <c r="AM8222" s="38">
        <v>13.105242613841604</v>
      </c>
      <c r="AN8222" s="38">
        <v>0</v>
      </c>
      <c r="AO8222" s="38">
        <v>0</v>
      </c>
      <c r="AP8222" s="38">
        <v>0</v>
      </c>
      <c r="AQ8222" s="38">
        <v>0</v>
      </c>
      <c r="AR8222" s="38">
        <v>116.33500000000002</v>
      </c>
      <c r="AS8222" s="38">
        <v>1.1215761389915382</v>
      </c>
      <c r="AT8222" s="38">
        <v>117.45657613899157</v>
      </c>
      <c r="AU8222" s="38">
        <v>115.96549779274838</v>
      </c>
    </row>
    <row r="8223" spans="1:47">
      <c r="A8223" s="53">
        <v>46000</v>
      </c>
      <c r="B8223" s="54">
        <v>11</v>
      </c>
      <c r="C8223" s="54" t="s">
        <v>17</v>
      </c>
      <c r="D8223" s="55">
        <v>52.286078000000003</v>
      </c>
      <c r="E8223">
        <v>1.3259414000000001E-2</v>
      </c>
      <c r="G8223" s="38">
        <v>343.32700000000006</v>
      </c>
      <c r="H8223" s="38">
        <v>4.1486508741854973</v>
      </c>
      <c r="I8223" s="38">
        <v>347.47565087418553</v>
      </c>
      <c r="J8223" s="38">
        <v>342.86832736432524</v>
      </c>
      <c r="K8223" s="38">
        <v>10.384999999999998</v>
      </c>
      <c r="L8223" s="38">
        <v>0.12548893424757263</v>
      </c>
      <c r="M8223" s="38">
        <v>10.51048893424757</v>
      </c>
      <c r="N8223" s="38">
        <v>10.371126010125964</v>
      </c>
      <c r="O8223" s="38">
        <v>91.529000000000011</v>
      </c>
      <c r="P8223" s="38">
        <v>1.1060064191378025</v>
      </c>
      <c r="Q8223" s="38">
        <v>92.63500641913781</v>
      </c>
      <c r="R8223" s="38">
        <v>91.40672051813381</v>
      </c>
      <c r="S8223" s="38">
        <v>3.0000000000000001E-3</v>
      </c>
      <c r="T8223" s="38">
        <v>3.6251016152404239E-5</v>
      </c>
      <c r="U8223" s="38">
        <v>3.0362510161524043E-3</v>
      </c>
      <c r="V8223" s="38">
        <v>2.9959921069213189E-3</v>
      </c>
      <c r="W8223" s="38">
        <v>445.24400000000003</v>
      </c>
      <c r="X8223" s="38">
        <v>5.3801824785870247</v>
      </c>
      <c r="Y8223" s="38">
        <v>450.6241824785871</v>
      </c>
      <c r="Z8223" s="38">
        <v>444.64916988469196</v>
      </c>
      <c r="AA8223" s="38"/>
      <c r="AB8223" s="38">
        <v>98.697000000000031</v>
      </c>
      <c r="AC8223" s="38">
        <v>1.1926221803979473</v>
      </c>
      <c r="AD8223" s="38">
        <v>99.889622180397978</v>
      </c>
      <c r="AE8223" s="38">
        <v>98.565144325604507</v>
      </c>
      <c r="AF8223" s="38">
        <v>2.2290000000000001</v>
      </c>
      <c r="AG8223" s="38">
        <v>2.6934505001236349E-2</v>
      </c>
      <c r="AH8223" s="38">
        <v>2.2559345050012363</v>
      </c>
      <c r="AI8223" s="38">
        <v>2.2260221354425398</v>
      </c>
      <c r="AJ8223" s="38">
        <v>12.1</v>
      </c>
      <c r="AK8223" s="38">
        <v>0.14621243181469709</v>
      </c>
      <c r="AL8223" s="38">
        <v>12.246212431814696</v>
      </c>
      <c r="AM8223" s="38">
        <v>12.083834831249318</v>
      </c>
      <c r="AN8223" s="38">
        <v>0</v>
      </c>
      <c r="AO8223" s="38">
        <v>0</v>
      </c>
      <c r="AP8223" s="38">
        <v>0</v>
      </c>
      <c r="AQ8223" s="38">
        <v>0</v>
      </c>
      <c r="AR8223" s="38">
        <v>113.02600000000002</v>
      </c>
      <c r="AS8223" s="38">
        <v>1.3657691172138808</v>
      </c>
      <c r="AT8223" s="38">
        <v>114.39176911721391</v>
      </c>
      <c r="AU8223" s="38">
        <v>112.87500129229636</v>
      </c>
    </row>
    <row r="8224" spans="1:47">
      <c r="A8224" s="53">
        <v>46000</v>
      </c>
      <c r="B8224" s="54">
        <v>12</v>
      </c>
      <c r="C8224" s="54" t="s">
        <v>17</v>
      </c>
      <c r="D8224" s="55">
        <v>44.530720000000002</v>
      </c>
      <c r="E8224">
        <v>1.3722404000000001E-2</v>
      </c>
      <c r="G8224" s="38">
        <v>351.72000000000008</v>
      </c>
      <c r="H8224" s="38">
        <v>4.2371993398283561</v>
      </c>
      <c r="I8224" s="38">
        <v>355.95719933982843</v>
      </c>
      <c r="J8224" s="38">
        <v>351.07261084377876</v>
      </c>
      <c r="K8224" s="38">
        <v>10.547999999999998</v>
      </c>
      <c r="L8224" s="38">
        <v>0.12707261070314307</v>
      </c>
      <c r="M8224" s="38">
        <v>10.675072610703142</v>
      </c>
      <c r="N8224" s="38">
        <v>10.528584951609737</v>
      </c>
      <c r="O8224" s="38">
        <v>92.731999999999999</v>
      </c>
      <c r="P8224" s="38">
        <v>1.1171499180625581</v>
      </c>
      <c r="Q8224" s="38">
        <v>93.849149918062551</v>
      </c>
      <c r="R8224" s="38">
        <v>92.56131396783033</v>
      </c>
      <c r="S8224" s="38">
        <v>3.0000000000000001E-3</v>
      </c>
      <c r="T8224" s="38">
        <v>3.6141243089631132E-5</v>
      </c>
      <c r="U8224" s="38">
        <v>3.0361412430896313E-3</v>
      </c>
      <c r="V8224" s="38">
        <v>2.9944780863508931E-3</v>
      </c>
      <c r="W8224" s="38">
        <v>455.0030000000001</v>
      </c>
      <c r="X8224" s="38">
        <v>5.481458009837147</v>
      </c>
      <c r="Y8224" s="38">
        <v>460.48445800983723</v>
      </c>
      <c r="Z8224" s="38">
        <v>454.1655042413052</v>
      </c>
      <c r="AA8224" s="38"/>
      <c r="AB8224" s="38">
        <v>100.827</v>
      </c>
      <c r="AC8224" s="38">
        <v>1.2146710389994129</v>
      </c>
      <c r="AD8224" s="38">
        <v>102.04167103899941</v>
      </c>
      <c r="AE8224" s="38">
        <v>100.64141400416716</v>
      </c>
      <c r="AF8224" s="38">
        <v>2.3079999999999998</v>
      </c>
      <c r="AG8224" s="38">
        <v>2.7804663016956218E-2</v>
      </c>
      <c r="AH8224" s="38">
        <v>2.335804663016956</v>
      </c>
      <c r="AI8224" s="38">
        <v>2.3037518077659533</v>
      </c>
      <c r="AJ8224" s="38">
        <v>12.223999999999998</v>
      </c>
      <c r="AK8224" s="38">
        <v>0.14726351850921698</v>
      </c>
      <c r="AL8224" s="38">
        <v>12.371263518509215</v>
      </c>
      <c r="AM8224" s="38">
        <v>12.20150004251777</v>
      </c>
      <c r="AN8224" s="38">
        <v>0</v>
      </c>
      <c r="AO8224" s="38">
        <v>0</v>
      </c>
      <c r="AP8224" s="38">
        <v>0</v>
      </c>
      <c r="AQ8224" s="38">
        <v>0</v>
      </c>
      <c r="AR8224" s="38">
        <v>115.35899999999999</v>
      </c>
      <c r="AS8224" s="38">
        <v>1.3897392205255861</v>
      </c>
      <c r="AT8224" s="38">
        <v>116.74873922052558</v>
      </c>
      <c r="AU8224" s="38">
        <v>115.14666585445087</v>
      </c>
    </row>
    <row r="8225" spans="1:47">
      <c r="A8225" s="53">
        <v>46000</v>
      </c>
      <c r="B8225" s="54">
        <v>13</v>
      </c>
      <c r="C8225" s="54" t="s">
        <v>17</v>
      </c>
      <c r="D8225" s="55">
        <v>54.942647999999998</v>
      </c>
      <c r="E8225">
        <v>1.2934167E-2</v>
      </c>
      <c r="G8225" s="38">
        <v>360.47700000000003</v>
      </c>
      <c r="H8225" s="38">
        <v>3.7009761897597255</v>
      </c>
      <c r="I8225" s="38">
        <v>364.17797618975976</v>
      </c>
      <c r="J8225" s="38">
        <v>359.46763742799936</v>
      </c>
      <c r="K8225" s="38">
        <v>10.898</v>
      </c>
      <c r="L8225" s="38">
        <v>0.1118885213647514</v>
      </c>
      <c r="M8225" s="38">
        <v>11.009888521364751</v>
      </c>
      <c r="N8225" s="38">
        <v>10.867484784578036</v>
      </c>
      <c r="O8225" s="38">
        <v>94.489000000000004</v>
      </c>
      <c r="P8225" s="38">
        <v>0.97010777163094108</v>
      </c>
      <c r="Q8225" s="38">
        <v>95.45910777163094</v>
      </c>
      <c r="R8225" s="38">
        <v>94.224423730041664</v>
      </c>
      <c r="S8225" s="38">
        <v>3.0000000000000001E-3</v>
      </c>
      <c r="T8225" s="38">
        <v>3.080065737697322E-5</v>
      </c>
      <c r="U8225" s="38">
        <v>3.0308006573769733E-3</v>
      </c>
      <c r="V8225" s="38">
        <v>2.9915997755307496E-3</v>
      </c>
      <c r="W8225" s="38">
        <v>465.86700000000002</v>
      </c>
      <c r="X8225" s="38">
        <v>4.7830032834127945</v>
      </c>
      <c r="Y8225" s="38">
        <v>470.65000328341284</v>
      </c>
      <c r="Z8225" s="38">
        <v>464.56253754239464</v>
      </c>
      <c r="AA8225" s="38"/>
      <c r="AB8225" s="38">
        <v>103.84700000000001</v>
      </c>
      <c r="AC8225" s="38">
        <v>1.0661852888755128</v>
      </c>
      <c r="AD8225" s="38">
        <v>104.91318528887552</v>
      </c>
      <c r="AE8225" s="38">
        <v>103.55622062984726</v>
      </c>
      <c r="AF8225" s="38">
        <v>2.3660000000000001</v>
      </c>
      <c r="AG8225" s="38">
        <v>2.429145178463955E-2</v>
      </c>
      <c r="AH8225" s="38">
        <v>2.3902914517846399</v>
      </c>
      <c r="AI8225" s="38">
        <v>2.3593750229685848</v>
      </c>
      <c r="AJ8225" s="38">
        <v>12.482999999999995</v>
      </c>
      <c r="AK8225" s="38">
        <v>0.12816153534558553</v>
      </c>
      <c r="AL8225" s="38">
        <v>12.61116153534558</v>
      </c>
      <c r="AM8225" s="38">
        <v>12.448046665983444</v>
      </c>
      <c r="AN8225" s="38">
        <v>0</v>
      </c>
      <c r="AO8225" s="38">
        <v>0</v>
      </c>
      <c r="AP8225" s="38">
        <v>0</v>
      </c>
      <c r="AQ8225" s="38">
        <v>0</v>
      </c>
      <c r="AR8225" s="38">
        <v>118.696</v>
      </c>
      <c r="AS8225" s="38">
        <v>1.2186382760057379</v>
      </c>
      <c r="AT8225" s="38">
        <v>119.91463827600575</v>
      </c>
      <c r="AU8225" s="38">
        <v>118.36364231879928</v>
      </c>
    </row>
    <row r="8226" spans="1:47">
      <c r="A8226" s="53">
        <v>46000</v>
      </c>
      <c r="B8226" s="54">
        <v>14</v>
      </c>
      <c r="C8226" s="54" t="s">
        <v>17</v>
      </c>
      <c r="D8226" s="55">
        <v>56.886679999999998</v>
      </c>
      <c r="E8226">
        <v>1.3077491E-2</v>
      </c>
      <c r="G8226" s="38">
        <v>354.26300000000003</v>
      </c>
      <c r="H8226" s="38">
        <v>4.4174842073369742</v>
      </c>
      <c r="I8226" s="38">
        <v>358.68048420733703</v>
      </c>
      <c r="J8226" s="38">
        <v>353.98984340323995</v>
      </c>
      <c r="K8226" s="38">
        <v>10.4</v>
      </c>
      <c r="L8226" s="38">
        <v>0.12968285075298444</v>
      </c>
      <c r="M8226" s="38">
        <v>10.529682850752986</v>
      </c>
      <c r="N8226" s="38">
        <v>10.391981018039409</v>
      </c>
      <c r="O8226" s="38">
        <v>91.658999999999992</v>
      </c>
      <c r="P8226" s="38">
        <v>1.1429423478045961</v>
      </c>
      <c r="Q8226" s="38">
        <v>92.801942347804584</v>
      </c>
      <c r="R8226" s="38">
        <v>91.588325781968649</v>
      </c>
      <c r="S8226" s="38">
        <v>3.0000000000000001E-3</v>
      </c>
      <c r="T8226" s="38">
        <v>3.740851464028398E-5</v>
      </c>
      <c r="U8226" s="38">
        <v>3.0374085146402841E-3</v>
      </c>
      <c r="V8226" s="38">
        <v>2.9976868321267523E-3</v>
      </c>
      <c r="W8226" s="38">
        <v>456.32499999999999</v>
      </c>
      <c r="X8226" s="38">
        <v>5.6901468144091956</v>
      </c>
      <c r="Y8226" s="38">
        <v>462.01514681440921</v>
      </c>
      <c r="Z8226" s="38">
        <v>455.97314789008016</v>
      </c>
      <c r="AA8226" s="38"/>
      <c r="AB8226" s="38">
        <v>101.83499999999998</v>
      </c>
      <c r="AC8226" s="38">
        <v>1.2698320294644394</v>
      </c>
      <c r="AD8226" s="38">
        <v>103.10483202946442</v>
      </c>
      <c r="AE8226" s="38">
        <v>101.75647951654258</v>
      </c>
      <c r="AF8226" s="38">
        <v>2.2549999999999994</v>
      </c>
      <c r="AG8226" s="38">
        <v>2.8118733504613448E-2</v>
      </c>
      <c r="AH8226" s="38">
        <v>2.283118733504613</v>
      </c>
      <c r="AI8226" s="38">
        <v>2.2532612688152751</v>
      </c>
      <c r="AJ8226" s="38">
        <v>11.970999999999997</v>
      </c>
      <c r="AK8226" s="38">
        <v>0.14927244291961314</v>
      </c>
      <c r="AL8226" s="38">
        <v>12.12027244291961</v>
      </c>
      <c r="AM8226" s="38">
        <v>11.961769689129781</v>
      </c>
      <c r="AN8226" s="38">
        <v>0</v>
      </c>
      <c r="AO8226" s="38">
        <v>0</v>
      </c>
      <c r="AP8226" s="38">
        <v>0</v>
      </c>
      <c r="AQ8226" s="38">
        <v>0</v>
      </c>
      <c r="AR8226" s="38">
        <v>116.06099999999998</v>
      </c>
      <c r="AS8226" s="38">
        <v>1.4472232058886658</v>
      </c>
      <c r="AT8226" s="38">
        <v>117.50822320588864</v>
      </c>
      <c r="AU8226" s="38">
        <v>115.97151047448764</v>
      </c>
    </row>
    <row r="8227" spans="1:47">
      <c r="A8227" s="53">
        <v>46000</v>
      </c>
      <c r="B8227" s="54">
        <v>15</v>
      </c>
      <c r="C8227" s="54" t="s">
        <v>17</v>
      </c>
      <c r="D8227" s="55">
        <v>53.602598</v>
      </c>
      <c r="E8227">
        <v>1.2331386E-2</v>
      </c>
      <c r="G8227" s="38">
        <v>352.21300000000002</v>
      </c>
      <c r="H8227" s="38">
        <v>3.4540965923253153</v>
      </c>
      <c r="I8227" s="38">
        <v>355.66709659232532</v>
      </c>
      <c r="J8227" s="38">
        <v>351.28122833674604</v>
      </c>
      <c r="K8227" s="38">
        <v>10.213000000000001</v>
      </c>
      <c r="L8227" s="38">
        <v>0.100157258526569</v>
      </c>
      <c r="M8227" s="38">
        <v>10.313157258526569</v>
      </c>
      <c r="N8227" s="38">
        <v>10.185981735492977</v>
      </c>
      <c r="O8227" s="38">
        <v>88.434999999999988</v>
      </c>
      <c r="P8227" s="38">
        <v>0.86726790931138031</v>
      </c>
      <c r="Q8227" s="38">
        <v>89.302267909311368</v>
      </c>
      <c r="R8227" s="38">
        <v>88.201047173046234</v>
      </c>
      <c r="S8227" s="38">
        <v>3.0000000000000001E-3</v>
      </c>
      <c r="T8227" s="38">
        <v>2.9420520471918825E-5</v>
      </c>
      <c r="U8227" s="38">
        <v>3.0294205204719187E-3</v>
      </c>
      <c r="V8227" s="38">
        <v>2.9920635666776585E-3</v>
      </c>
      <c r="W8227" s="38">
        <v>450.86400000000003</v>
      </c>
      <c r="X8227" s="38">
        <v>4.4215511806837364</v>
      </c>
      <c r="Y8227" s="38">
        <v>455.28555118068374</v>
      </c>
      <c r="Z8227" s="38">
        <v>449.67124930885194</v>
      </c>
      <c r="AA8227" s="38"/>
      <c r="AB8227" s="38">
        <v>101.44499999999996</v>
      </c>
      <c r="AC8227" s="38">
        <v>0.99485489975793473</v>
      </c>
      <c r="AD8227" s="38">
        <v>102.4398548997579</v>
      </c>
      <c r="AE8227" s="38">
        <v>101.17662950720499</v>
      </c>
      <c r="AF8227" s="38">
        <v>2.1739999999999995</v>
      </c>
      <c r="AG8227" s="38">
        <v>2.1320070501983836E-2</v>
      </c>
      <c r="AH8227" s="38">
        <v>2.1953200705019835</v>
      </c>
      <c r="AI8227" s="38">
        <v>2.1682487313190761</v>
      </c>
      <c r="AJ8227" s="38">
        <v>11.572999999999999</v>
      </c>
      <c r="AK8227" s="38">
        <v>0.11349456114050552</v>
      </c>
      <c r="AL8227" s="38">
        <v>11.686494561140504</v>
      </c>
      <c r="AM8227" s="38">
        <v>11.542383885720179</v>
      </c>
      <c r="AN8227" s="38">
        <v>0</v>
      </c>
      <c r="AO8227" s="38">
        <v>0</v>
      </c>
      <c r="AP8227" s="38">
        <v>0</v>
      </c>
      <c r="AQ8227" s="38">
        <v>0</v>
      </c>
      <c r="AR8227" s="38">
        <v>115.19199999999996</v>
      </c>
      <c r="AS8227" s="38">
        <v>1.1296695314004241</v>
      </c>
      <c r="AT8227" s="38">
        <v>116.32166953140039</v>
      </c>
      <c r="AU8227" s="38">
        <v>114.88726212424426</v>
      </c>
    </row>
    <row r="8228" spans="1:47">
      <c r="A8228" s="53">
        <v>46000</v>
      </c>
      <c r="B8228" s="54">
        <v>16</v>
      </c>
      <c r="C8228" s="54" t="s">
        <v>17</v>
      </c>
      <c r="D8228" s="55">
        <v>66.731199000000004</v>
      </c>
      <c r="E8228">
        <v>1.3156233E-2</v>
      </c>
      <c r="G8228" s="38">
        <v>363.34000000000003</v>
      </c>
      <c r="H8228" s="38">
        <v>4.0779041867480972</v>
      </c>
      <c r="I8228" s="38">
        <v>367.4179041867481</v>
      </c>
      <c r="J8228" s="38">
        <v>362.58406863089556</v>
      </c>
      <c r="K8228" s="38">
        <v>10.367000000000001</v>
      </c>
      <c r="L8228" s="38">
        <v>0.11635281748229628</v>
      </c>
      <c r="M8228" s="38">
        <v>10.483352817482297</v>
      </c>
      <c r="N8228" s="38">
        <v>10.345431385194294</v>
      </c>
      <c r="O8228" s="38">
        <v>88.43</v>
      </c>
      <c r="P8228" s="38">
        <v>0.99248380919836587</v>
      </c>
      <c r="Q8228" s="38">
        <v>89.422483809198368</v>
      </c>
      <c r="R8228" s="38">
        <v>88.246020776765832</v>
      </c>
      <c r="S8228" s="38">
        <v>1.4E-2</v>
      </c>
      <c r="T8228" s="38">
        <v>1.5712736999634876E-4</v>
      </c>
      <c r="U8228" s="38">
        <v>1.415712736999635E-2</v>
      </c>
      <c r="V8228" s="38">
        <v>1.3970872903706001E-2</v>
      </c>
      <c r="W8228" s="38">
        <v>462.15100000000007</v>
      </c>
      <c r="X8228" s="38">
        <v>5.1868979407987554</v>
      </c>
      <c r="Y8228" s="38">
        <v>467.33789794079871</v>
      </c>
      <c r="Z8228" s="38">
        <v>461.18949166575936</v>
      </c>
      <c r="AA8228" s="38"/>
      <c r="AB8228" s="38">
        <v>105.00999999999996</v>
      </c>
      <c r="AC8228" s="38">
        <v>1.1785675088083269</v>
      </c>
      <c r="AD8228" s="38">
        <v>106.18856750880829</v>
      </c>
      <c r="AE8228" s="38">
        <v>104.79152597272618</v>
      </c>
      <c r="AF8228" s="38">
        <v>2.2089999999999996</v>
      </c>
      <c r="AG8228" s="38">
        <v>2.4792454308709598E-2</v>
      </c>
      <c r="AH8228" s="38">
        <v>2.2337924543087091</v>
      </c>
      <c r="AI8228" s="38">
        <v>2.2044041603061819</v>
      </c>
      <c r="AJ8228" s="38">
        <v>11.550999999999998</v>
      </c>
      <c r="AK8228" s="38">
        <v>0.1296413036305589</v>
      </c>
      <c r="AL8228" s="38">
        <v>11.680641303630557</v>
      </c>
      <c r="AM8228" s="38">
        <v>11.526968065050569</v>
      </c>
      <c r="AN8228" s="38">
        <v>0</v>
      </c>
      <c r="AO8228" s="38">
        <v>0</v>
      </c>
      <c r="AP8228" s="38">
        <v>0</v>
      </c>
      <c r="AQ8228" s="38">
        <v>0</v>
      </c>
      <c r="AR8228" s="38">
        <v>118.76999999999997</v>
      </c>
      <c r="AS8228" s="38">
        <v>1.3330012667475954</v>
      </c>
      <c r="AT8228" s="38">
        <v>120.10300126674755</v>
      </c>
      <c r="AU8228" s="38">
        <v>118.52289819808293</v>
      </c>
    </row>
    <row r="8229" spans="1:47">
      <c r="A8229" s="53">
        <v>46000</v>
      </c>
      <c r="B8229" s="54">
        <v>17</v>
      </c>
      <c r="C8229" s="54" t="s">
        <v>17</v>
      </c>
      <c r="D8229" s="55">
        <v>128.872533</v>
      </c>
      <c r="E8229">
        <v>1.4160671E-2</v>
      </c>
      <c r="G8229" s="38">
        <v>390.22699999999986</v>
      </c>
      <c r="H8229" s="38">
        <v>5.6805581795280604</v>
      </c>
      <c r="I8229" s="38">
        <v>395.90755817952794</v>
      </c>
      <c r="J8229" s="38">
        <v>390.3012415017343</v>
      </c>
      <c r="K8229" s="38">
        <v>10.704000000000001</v>
      </c>
      <c r="L8229" s="38">
        <v>0.15581877920714965</v>
      </c>
      <c r="M8229" s="38">
        <v>10.859818779207151</v>
      </c>
      <c r="N8229" s="38">
        <v>10.706036458355177</v>
      </c>
      <c r="O8229" s="38">
        <v>90.835999999999999</v>
      </c>
      <c r="P8229" s="38">
        <v>1.3223051782567867</v>
      </c>
      <c r="Q8229" s="38">
        <v>92.158305178256782</v>
      </c>
      <c r="R8229" s="38">
        <v>90.853281738709896</v>
      </c>
      <c r="S8229" s="38">
        <v>2.7000000000000003E-2</v>
      </c>
      <c r="T8229" s="38">
        <v>3.9304064261893131E-4</v>
      </c>
      <c r="U8229" s="38">
        <v>2.7393040642618934E-2</v>
      </c>
      <c r="V8229" s="38">
        <v>2.700513680638918E-2</v>
      </c>
      <c r="W8229" s="38">
        <v>491.79399999999987</v>
      </c>
      <c r="X8229" s="38">
        <v>7.159075177634616</v>
      </c>
      <c r="Y8229" s="38">
        <v>498.9530751776345</v>
      </c>
      <c r="Z8229" s="38">
        <v>491.88756483560576</v>
      </c>
      <c r="AA8229" s="38"/>
      <c r="AB8229" s="38">
        <v>113.18200000000003</v>
      </c>
      <c r="AC8229" s="38">
        <v>1.6475972597368851</v>
      </c>
      <c r="AD8229" s="38">
        <v>114.82959725973691</v>
      </c>
      <c r="AE8229" s="38">
        <v>113.20353311187928</v>
      </c>
      <c r="AF8229" s="38">
        <v>2.2569999999999979</v>
      </c>
      <c r="AG8229" s="38">
        <v>3.2855286310775077E-2</v>
      </c>
      <c r="AH8229" s="38">
        <v>2.2898552863107731</v>
      </c>
      <c r="AI8229" s="38">
        <v>2.2574293989637155</v>
      </c>
      <c r="AJ8229" s="38">
        <v>12.013999999999999</v>
      </c>
      <c r="AK8229" s="38">
        <v>0.17488852890458667</v>
      </c>
      <c r="AL8229" s="38">
        <v>12.188888528904586</v>
      </c>
      <c r="AM8229" s="38">
        <v>12.016285688591095</v>
      </c>
      <c r="AN8229" s="38">
        <v>0</v>
      </c>
      <c r="AO8229" s="38">
        <v>0</v>
      </c>
      <c r="AP8229" s="38">
        <v>0</v>
      </c>
      <c r="AQ8229" s="38">
        <v>0</v>
      </c>
      <c r="AR8229" s="38">
        <v>127.45300000000002</v>
      </c>
      <c r="AS8229" s="38">
        <v>1.855341074952247</v>
      </c>
      <c r="AT8229" s="38">
        <v>129.30834107495227</v>
      </c>
      <c r="AU8229" s="38">
        <v>127.47724819943409</v>
      </c>
    </row>
    <row r="8230" spans="1:47">
      <c r="A8230" s="53">
        <v>46000</v>
      </c>
      <c r="B8230" s="54">
        <v>18</v>
      </c>
      <c r="C8230" s="54" t="s">
        <v>17</v>
      </c>
      <c r="D8230" s="55">
        <v>53.718671999999998</v>
      </c>
      <c r="E8230">
        <v>1.3491658E-2</v>
      </c>
      <c r="G8230" s="38">
        <v>430.64699999999993</v>
      </c>
      <c r="H8230" s="38">
        <v>6.9623312529025227</v>
      </c>
      <c r="I8230" s="38">
        <v>437.60933125290245</v>
      </c>
      <c r="J8230" s="38">
        <v>431.70525581802957</v>
      </c>
      <c r="K8230" s="38">
        <v>11.398</v>
      </c>
      <c r="L8230" s="38">
        <v>0.18427308589304689</v>
      </c>
      <c r="M8230" s="38">
        <v>11.582273085893046</v>
      </c>
      <c r="N8230" s="38">
        <v>11.426009018555574</v>
      </c>
      <c r="O8230" s="38">
        <v>94.052999999999997</v>
      </c>
      <c r="P8230" s="38">
        <v>1.5205682178889928</v>
      </c>
      <c r="Q8230" s="38">
        <v>95.57356821788899</v>
      </c>
      <c r="R8230" s="38">
        <v>94.28412232165357</v>
      </c>
      <c r="S8230" s="38">
        <v>0.52700000000000002</v>
      </c>
      <c r="T8230" s="38">
        <v>8.5200838976693914E-3</v>
      </c>
      <c r="U8230" s="38">
        <v>0.53552008389766936</v>
      </c>
      <c r="V8230" s="38">
        <v>0.52829503007359069</v>
      </c>
      <c r="W8230" s="38">
        <v>536.625</v>
      </c>
      <c r="X8230" s="38">
        <v>8.6756926405822323</v>
      </c>
      <c r="Y8230" s="38">
        <v>545.30069264058227</v>
      </c>
      <c r="Z8230" s="38">
        <v>537.94368218831221</v>
      </c>
      <c r="AA8230" s="38"/>
      <c r="AB8230" s="38">
        <v>125.79599999999999</v>
      </c>
      <c r="AC8230" s="38">
        <v>2.0337618102300166</v>
      </c>
      <c r="AD8230" s="38">
        <v>127.82976181023001</v>
      </c>
      <c r="AE8230" s="38">
        <v>126.10512638166493</v>
      </c>
      <c r="AF8230" s="38">
        <v>2.3869999999999996</v>
      </c>
      <c r="AG8230" s="38">
        <v>3.8590968242384886E-2</v>
      </c>
      <c r="AH8230" s="38">
        <v>2.4255909682423846</v>
      </c>
      <c r="AI8230" s="38">
        <v>2.3928657244509695</v>
      </c>
      <c r="AJ8230" s="38">
        <v>12.54</v>
      </c>
      <c r="AK8230" s="38">
        <v>0.20273596219501738</v>
      </c>
      <c r="AL8230" s="38">
        <v>12.742735962195017</v>
      </c>
      <c r="AM8230" s="38">
        <v>12.570815326608781</v>
      </c>
      <c r="AN8230" s="38">
        <v>3.915</v>
      </c>
      <c r="AO8230" s="38">
        <v>6.3294361402989885E-2</v>
      </c>
      <c r="AP8230" s="38">
        <v>3.9782943614029898</v>
      </c>
      <c r="AQ8230" s="38">
        <v>3.9246205744556124</v>
      </c>
      <c r="AR8230" s="38">
        <v>144.63799999999998</v>
      </c>
      <c r="AS8230" s="38">
        <v>2.3383831020704089</v>
      </c>
      <c r="AT8230" s="38">
        <v>146.9763831020704</v>
      </c>
      <c r="AU8230" s="38">
        <v>144.99342800718028</v>
      </c>
    </row>
    <row r="8231" spans="1:47">
      <c r="A8231" s="53">
        <v>46000</v>
      </c>
      <c r="B8231" s="54">
        <v>19</v>
      </c>
      <c r="C8231" s="54" t="s">
        <v>17</v>
      </c>
      <c r="D8231" s="55">
        <v>72.021742000000003</v>
      </c>
      <c r="E8231">
        <v>1.3402852999999999E-2</v>
      </c>
      <c r="G8231" s="38">
        <v>442.71899999999988</v>
      </c>
      <c r="H8231" s="38">
        <v>6.5977694515579488</v>
      </c>
      <c r="I8231" s="38">
        <v>449.31676945155783</v>
      </c>
      <c r="J8231" s="38">
        <v>443.2946428401637</v>
      </c>
      <c r="K8231" s="38">
        <v>11.702999999999998</v>
      </c>
      <c r="L8231" s="38">
        <v>0.17440791086802843</v>
      </c>
      <c r="M8231" s="38">
        <v>11.877407910868026</v>
      </c>
      <c r="N8231" s="38">
        <v>11.718216758617626</v>
      </c>
      <c r="O8231" s="38">
        <v>94.959000000000017</v>
      </c>
      <c r="P8231" s="38">
        <v>1.4151585754180225</v>
      </c>
      <c r="Q8231" s="38">
        <v>96.374158575418036</v>
      </c>
      <c r="R8231" s="38">
        <v>95.082469895033014</v>
      </c>
      <c r="S8231" s="38">
        <v>0.56800000000000006</v>
      </c>
      <c r="T8231" s="38">
        <v>8.464811874992751E-3</v>
      </c>
      <c r="U8231" s="38">
        <v>0.57646481187499277</v>
      </c>
      <c r="V8231" s="38">
        <v>0.56873853874175961</v>
      </c>
      <c r="W8231" s="38">
        <v>549.94899999999984</v>
      </c>
      <c r="X8231" s="38">
        <v>8.1958007497189929</v>
      </c>
      <c r="Y8231" s="38">
        <v>558.14480074971891</v>
      </c>
      <c r="Z8231" s="38">
        <v>550.66406803255609</v>
      </c>
      <c r="AA8231" s="38"/>
      <c r="AB8231" s="38">
        <v>128.68200000000013</v>
      </c>
      <c r="AC8231" s="38">
        <v>1.9177269748201027</v>
      </c>
      <c r="AD8231" s="38">
        <v>130.59972697482024</v>
      </c>
      <c r="AE8231" s="38">
        <v>128.84931803233658</v>
      </c>
      <c r="AF8231" s="38">
        <v>2.4579999999999989</v>
      </c>
      <c r="AG8231" s="38">
        <v>3.6631175332274953E-2</v>
      </c>
      <c r="AH8231" s="38">
        <v>2.4946311753322736</v>
      </c>
      <c r="AI8231" s="38">
        <v>2.4611960004000779</v>
      </c>
      <c r="AJ8231" s="38">
        <v>12.534999999999993</v>
      </c>
      <c r="AK8231" s="38">
        <v>0.18680707192435578</v>
      </c>
      <c r="AL8231" s="38">
        <v>12.721807071924349</v>
      </c>
      <c r="AM8231" s="38">
        <v>12.551298561844987</v>
      </c>
      <c r="AN8231" s="38">
        <v>4.2429999999999994</v>
      </c>
      <c r="AO8231" s="38">
        <v>6.3232740819708158E-2</v>
      </c>
      <c r="AP8231" s="38">
        <v>4.3062327408197074</v>
      </c>
      <c r="AQ8231" s="38">
        <v>4.2485169364107138</v>
      </c>
      <c r="AR8231" s="38">
        <v>147.91800000000012</v>
      </c>
      <c r="AS8231" s="38">
        <v>2.2043979628964414</v>
      </c>
      <c r="AT8231" s="38">
        <v>150.12239796289657</v>
      </c>
      <c r="AU8231" s="38">
        <v>148.11032953099235</v>
      </c>
    </row>
    <row r="8232" spans="1:47">
      <c r="A8232" s="53">
        <v>46000</v>
      </c>
      <c r="B8232" s="54">
        <v>20</v>
      </c>
      <c r="C8232" s="54" t="s">
        <v>17</v>
      </c>
      <c r="D8232" s="55">
        <v>64.673184000000006</v>
      </c>
      <c r="E8232">
        <v>1.3768865E-2</v>
      </c>
      <c r="G8232" s="38">
        <v>442.00599999999991</v>
      </c>
      <c r="H8232" s="38">
        <v>4.5531548259004841</v>
      </c>
      <c r="I8232" s="38">
        <v>446.55915482590041</v>
      </c>
      <c r="J8232" s="38">
        <v>440.41054210858852</v>
      </c>
      <c r="K8232" s="38">
        <v>11.507000000000005</v>
      </c>
      <c r="L8232" s="38">
        <v>0.11853493523082695</v>
      </c>
      <c r="M8232" s="38">
        <v>11.625534935230831</v>
      </c>
      <c r="N8232" s="38">
        <v>11.465464514154855</v>
      </c>
      <c r="O8232" s="38">
        <v>93.716000000000022</v>
      </c>
      <c r="P8232" s="38">
        <v>0.96537933345721527</v>
      </c>
      <c r="Q8232" s="38">
        <v>94.681379333457244</v>
      </c>
      <c r="R8232" s="38">
        <v>93.377724203401087</v>
      </c>
      <c r="S8232" s="38">
        <v>1.0730000000000002</v>
      </c>
      <c r="T8232" s="38">
        <v>1.1053096854321482E-2</v>
      </c>
      <c r="U8232" s="38">
        <v>1.0840530968543216</v>
      </c>
      <c r="V8232" s="38">
        <v>1.0691269161109025</v>
      </c>
      <c r="W8232" s="38">
        <v>548.30199999999991</v>
      </c>
      <c r="X8232" s="38">
        <v>5.6481221914428481</v>
      </c>
      <c r="Y8232" s="38">
        <v>553.9501221914428</v>
      </c>
      <c r="Z8232" s="38">
        <v>546.32285774225534</v>
      </c>
      <c r="AA8232" s="38"/>
      <c r="AB8232" s="38">
        <v>127.69000000000013</v>
      </c>
      <c r="AC8232" s="38">
        <v>1.3153494290105414</v>
      </c>
      <c r="AD8232" s="38">
        <v>129.00534942901066</v>
      </c>
      <c r="AE8232" s="38">
        <v>127.2290921884448</v>
      </c>
      <c r="AF8232" s="38">
        <v>2.4509999999999974</v>
      </c>
      <c r="AG8232" s="38">
        <v>2.5248033914204954E-2</v>
      </c>
      <c r="AH8232" s="38">
        <v>2.4762480339142026</v>
      </c>
      <c r="AI8232" s="38">
        <v>2.4421529090287226</v>
      </c>
      <c r="AJ8232" s="38">
        <v>12.311000000000003</v>
      </c>
      <c r="AK8232" s="38">
        <v>0.126817032034997</v>
      </c>
      <c r="AL8232" s="38">
        <v>12.437817032035001</v>
      </c>
      <c r="AM8232" s="38">
        <v>12.266562408426211</v>
      </c>
      <c r="AN8232" s="38">
        <v>8.1630000000000003</v>
      </c>
      <c r="AO8232" s="38">
        <v>8.4088005239353433E-2</v>
      </c>
      <c r="AP8232" s="38">
        <v>8.2470880052393536</v>
      </c>
      <c r="AQ8232" s="38">
        <v>8.1335349638520942</v>
      </c>
      <c r="AR8232" s="38">
        <v>150.61500000000015</v>
      </c>
      <c r="AS8232" s="38">
        <v>1.5515025001990967</v>
      </c>
      <c r="AT8232" s="38">
        <v>152.16650250019924</v>
      </c>
      <c r="AU8232" s="38">
        <v>150.07134246975184</v>
      </c>
    </row>
    <row r="8233" spans="1:47">
      <c r="A8233" s="53">
        <v>46000</v>
      </c>
      <c r="B8233" s="54">
        <v>21</v>
      </c>
      <c r="C8233" s="54" t="s">
        <v>17</v>
      </c>
      <c r="D8233" s="55">
        <v>60.063305</v>
      </c>
      <c r="E8233">
        <v>1.4199738E-2</v>
      </c>
      <c r="G8233" s="38">
        <v>435.78300000000007</v>
      </c>
      <c r="H8233" s="38">
        <v>6.1476827135765406</v>
      </c>
      <c r="I8233" s="38">
        <v>441.93068271357663</v>
      </c>
      <c r="J8233" s="38">
        <v>435.65538280488272</v>
      </c>
      <c r="K8233" s="38">
        <v>11.328999999999997</v>
      </c>
      <c r="L8233" s="38">
        <v>0.15982059296050694</v>
      </c>
      <c r="M8233" s="38">
        <v>11.488820592960504</v>
      </c>
      <c r="N8233" s="38">
        <v>11.32568235061146</v>
      </c>
      <c r="O8233" s="38">
        <v>92.66400000000003</v>
      </c>
      <c r="P8233" s="38">
        <v>1.3072305963538198</v>
      </c>
      <c r="Q8233" s="38">
        <v>93.971230596353848</v>
      </c>
      <c r="R8233" s="38">
        <v>92.636863742348041</v>
      </c>
      <c r="S8233" s="38">
        <v>1.0730000000000002</v>
      </c>
      <c r="T8233" s="38">
        <v>1.5137037359574898E-2</v>
      </c>
      <c r="U8233" s="38">
        <v>1.0881370373595751</v>
      </c>
      <c r="V8233" s="38">
        <v>1.072685776520973</v>
      </c>
      <c r="W8233" s="38">
        <v>540.84900000000005</v>
      </c>
      <c r="X8233" s="38">
        <v>7.6298709402504423</v>
      </c>
      <c r="Y8233" s="38">
        <v>548.47887094025066</v>
      </c>
      <c r="Z8233" s="38">
        <v>540.69061467436325</v>
      </c>
      <c r="AA8233" s="38"/>
      <c r="AB8233" s="38">
        <v>125.51400000000001</v>
      </c>
      <c r="AC8233" s="38">
        <v>1.7706524763743559</v>
      </c>
      <c r="AD8233" s="38">
        <v>127.28465247637436</v>
      </c>
      <c r="AE8233" s="38">
        <v>125.47724375978881</v>
      </c>
      <c r="AF8233" s="38">
        <v>2.5029999999999983</v>
      </c>
      <c r="AG8233" s="38">
        <v>3.5310349031701715E-2</v>
      </c>
      <c r="AH8233" s="38">
        <v>2.5383103490317001</v>
      </c>
      <c r="AI8233" s="38">
        <v>2.5022670071127613</v>
      </c>
      <c r="AJ8233" s="38">
        <v>11.945999999999998</v>
      </c>
      <c r="AK8233" s="38">
        <v>0.16852474212253651</v>
      </c>
      <c r="AL8233" s="38">
        <v>12.114524742122535</v>
      </c>
      <c r="AM8233" s="38">
        <v>11.942501664789878</v>
      </c>
      <c r="AN8233" s="38">
        <v>8.1630000000000003</v>
      </c>
      <c r="AO8233" s="38">
        <v>0.11515716306263736</v>
      </c>
      <c r="AP8233" s="38">
        <v>8.2781571630626374</v>
      </c>
      <c r="AQ8233" s="38">
        <v>8.1606095002243251</v>
      </c>
      <c r="AR8233" s="38">
        <v>148.126</v>
      </c>
      <c r="AS8233" s="38">
        <v>2.0896447305912313</v>
      </c>
      <c r="AT8233" s="38">
        <v>150.21564473059124</v>
      </c>
      <c r="AU8233" s="38">
        <v>148.08262193191578</v>
      </c>
    </row>
    <row r="8234" spans="1:47">
      <c r="A8234" s="53">
        <v>46000</v>
      </c>
      <c r="B8234" s="54">
        <v>22</v>
      </c>
      <c r="C8234" s="54" t="s">
        <v>17</v>
      </c>
      <c r="D8234" s="55">
        <v>46.568302000000003</v>
      </c>
      <c r="E8234">
        <v>1.3358653E-2</v>
      </c>
      <c r="G8234" s="38">
        <v>416.06999999999994</v>
      </c>
      <c r="H8234" s="38">
        <v>6.2449783680501314</v>
      </c>
      <c r="I8234" s="38">
        <v>422.31497836805005</v>
      </c>
      <c r="J8234" s="38">
        <v>416.67341911532873</v>
      </c>
      <c r="K8234" s="38">
        <v>10.799999999999999</v>
      </c>
      <c r="L8234" s="38">
        <v>0.16210196931992554</v>
      </c>
      <c r="M8234" s="38">
        <v>10.962101969319924</v>
      </c>
      <c r="N8234" s="38">
        <v>10.815663052961161</v>
      </c>
      <c r="O8234" s="38">
        <v>88.848000000000013</v>
      </c>
      <c r="P8234" s="38">
        <v>1.3335588676052543</v>
      </c>
      <c r="Q8234" s="38">
        <v>90.181558867605261</v>
      </c>
      <c r="R8234" s="38">
        <v>88.976854715693847</v>
      </c>
      <c r="S8234" s="38">
        <v>1.0730000000000002</v>
      </c>
      <c r="T8234" s="38">
        <v>1.6105130840766681E-2</v>
      </c>
      <c r="U8234" s="38">
        <v>1.0891051308407669</v>
      </c>
      <c r="V8234" s="38">
        <v>1.0745561533173453</v>
      </c>
      <c r="W8234" s="38">
        <v>516.79099999999994</v>
      </c>
      <c r="X8234" s="38">
        <v>7.7567443358160775</v>
      </c>
      <c r="Y8234" s="38">
        <v>524.54774433581599</v>
      </c>
      <c r="Z8234" s="38">
        <v>517.54049303730108</v>
      </c>
      <c r="AA8234" s="38"/>
      <c r="AB8234" s="38">
        <v>119.65200000000003</v>
      </c>
      <c r="AC8234" s="38">
        <v>1.7959097067655312</v>
      </c>
      <c r="AD8234" s="38">
        <v>121.44790970676556</v>
      </c>
      <c r="AE8234" s="38">
        <v>119.82552922341753</v>
      </c>
      <c r="AF8234" s="38">
        <v>2.3929999999999993</v>
      </c>
      <c r="AG8234" s="38">
        <v>3.5917593757646457E-2</v>
      </c>
      <c r="AH8234" s="38">
        <v>2.4289175937576459</v>
      </c>
      <c r="AI8234" s="38">
        <v>2.3964705264570423</v>
      </c>
      <c r="AJ8234" s="38">
        <v>11.518999999999998</v>
      </c>
      <c r="AK8234" s="38">
        <v>0.17289375783298355</v>
      </c>
      <c r="AL8234" s="38">
        <v>11.691893757832982</v>
      </c>
      <c r="AM8234" s="38">
        <v>11.535705806209226</v>
      </c>
      <c r="AN8234" s="38">
        <v>8.1630000000000003</v>
      </c>
      <c r="AO8234" s="38">
        <v>0.12252207181097706</v>
      </c>
      <c r="AP8234" s="38">
        <v>8.285522071810977</v>
      </c>
      <c r="AQ8234" s="38">
        <v>8.1748386575298131</v>
      </c>
      <c r="AR8234" s="38">
        <v>141.72700000000003</v>
      </c>
      <c r="AS8234" s="38">
        <v>2.1272431301671384</v>
      </c>
      <c r="AT8234" s="38">
        <v>143.85424313016716</v>
      </c>
      <c r="AU8234" s="38">
        <v>141.93254421361362</v>
      </c>
    </row>
    <row r="8235" spans="1:47">
      <c r="A8235" s="53">
        <v>46000</v>
      </c>
      <c r="B8235" s="54">
        <v>23</v>
      </c>
      <c r="C8235" s="54" t="s">
        <v>17</v>
      </c>
      <c r="D8235" s="55">
        <v>65.500551999999999</v>
      </c>
      <c r="E8235">
        <v>1.3977313E-2</v>
      </c>
      <c r="G8235" s="38">
        <v>380.00399999999985</v>
      </c>
      <c r="H8235" s="38">
        <v>4.446933034350562</v>
      </c>
      <c r="I8235" s="38">
        <v>384.45093303435038</v>
      </c>
      <c r="J8235" s="38">
        <v>379.07734201018724</v>
      </c>
      <c r="K8235" s="38">
        <v>9.8520000000000003</v>
      </c>
      <c r="L8235" s="38">
        <v>0.11529137654977779</v>
      </c>
      <c r="M8235" s="38">
        <v>9.9672913765497775</v>
      </c>
      <c r="N8235" s="38">
        <v>9.8279754252175398</v>
      </c>
      <c r="O8235" s="38">
        <v>83.221000000000004</v>
      </c>
      <c r="P8235" s="38">
        <v>0.97387978561196287</v>
      </c>
      <c r="Q8235" s="38">
        <v>84.19487978561196</v>
      </c>
      <c r="R8235" s="38">
        <v>83.018061597851087</v>
      </c>
      <c r="S8235" s="38">
        <v>1.0730000000000002</v>
      </c>
      <c r="T8235" s="38">
        <v>1.2556602419601257E-2</v>
      </c>
      <c r="U8235" s="38">
        <v>1.0855566024196015</v>
      </c>
      <c r="V8235" s="38">
        <v>1.0703834380083661</v>
      </c>
      <c r="W8235" s="38">
        <v>474.14999999999981</v>
      </c>
      <c r="X8235" s="38">
        <v>5.5486607989319046</v>
      </c>
      <c r="Y8235" s="38">
        <v>479.69866079893177</v>
      </c>
      <c r="Z8235" s="38">
        <v>472.99376247126423</v>
      </c>
      <c r="AA8235" s="38"/>
      <c r="AB8235" s="38">
        <v>108.98800000000001</v>
      </c>
      <c r="AC8235" s="38">
        <v>1.2754137786649598</v>
      </c>
      <c r="AD8235" s="38">
        <v>110.26341377866497</v>
      </c>
      <c r="AE8235" s="38">
        <v>108.72222753183205</v>
      </c>
      <c r="AF8235" s="38">
        <v>2.2209999999999974</v>
      </c>
      <c r="AG8235" s="38">
        <v>2.5990879752035748E-2</v>
      </c>
      <c r="AH8235" s="38">
        <v>2.2469908797520333</v>
      </c>
      <c r="AI8235" s="38">
        <v>2.2155839849175938</v>
      </c>
      <c r="AJ8235" s="38">
        <v>10.955999999999996</v>
      </c>
      <c r="AK8235" s="38">
        <v>0.12821075126668341</v>
      </c>
      <c r="AL8235" s="38">
        <v>11.08421075126668</v>
      </c>
      <c r="AM8235" s="38">
        <v>10.92928326823826</v>
      </c>
      <c r="AN8235" s="38">
        <v>8.1630000000000003</v>
      </c>
      <c r="AO8235" s="38">
        <v>9.5526137512772641E-2</v>
      </c>
      <c r="AP8235" s="38">
        <v>8.2585261375127725</v>
      </c>
      <c r="AQ8235" s="38">
        <v>8.1430941327700754</v>
      </c>
      <c r="AR8235" s="38">
        <v>130.32800000000003</v>
      </c>
      <c r="AS8235" s="38">
        <v>1.5251415471964518</v>
      </c>
      <c r="AT8235" s="38">
        <v>131.85314154719646</v>
      </c>
      <c r="AU8235" s="38">
        <v>130.010188917758</v>
      </c>
    </row>
    <row r="8236" spans="1:47">
      <c r="A8236" s="53">
        <v>46000</v>
      </c>
      <c r="B8236" s="54">
        <v>24</v>
      </c>
      <c r="C8236" s="54" t="s">
        <v>16</v>
      </c>
      <c r="D8236" s="55">
        <v>46.351843000000002</v>
      </c>
      <c r="E8236">
        <v>1.4371157000000001E-2</v>
      </c>
      <c r="G8236" s="38">
        <v>342.5809999999999</v>
      </c>
      <c r="H8236" s="38">
        <v>5.7901553432960498</v>
      </c>
      <c r="I8236" s="38">
        <v>348.37115534329598</v>
      </c>
      <c r="J8236" s="38">
        <v>343.36465877558607</v>
      </c>
      <c r="K8236" s="38">
        <v>9.0470000000000006</v>
      </c>
      <c r="L8236" s="38">
        <v>0.15290846658395935</v>
      </c>
      <c r="M8236" s="38">
        <v>9.1999084665839597</v>
      </c>
      <c r="N8236" s="38">
        <v>9.0676951376250514</v>
      </c>
      <c r="O8236" s="38">
        <v>77.205999999999989</v>
      </c>
      <c r="P8236" s="38">
        <v>1.3049022959081644</v>
      </c>
      <c r="Q8236" s="38">
        <v>78.510902295908153</v>
      </c>
      <c r="R8236" s="38">
        <v>77.382609792802</v>
      </c>
      <c r="S8236" s="38">
        <v>1.0750000000000002</v>
      </c>
      <c r="T8236" s="38">
        <v>1.8169183329032421E-2</v>
      </c>
      <c r="U8236" s="38">
        <v>1.0931691833290327</v>
      </c>
      <c r="V8236" s="38">
        <v>1.0774590773678494</v>
      </c>
      <c r="W8236" s="38">
        <v>429.90899999999993</v>
      </c>
      <c r="X8236" s="38">
        <v>7.2661352891172051</v>
      </c>
      <c r="Y8236" s="38">
        <v>437.17513528911712</v>
      </c>
      <c r="Z8236" s="38">
        <v>430.89242278338094</v>
      </c>
      <c r="AA8236" s="38"/>
      <c r="AB8236" s="38">
        <v>97.058999999999997</v>
      </c>
      <c r="AC8236" s="38">
        <v>1.6404490834721466</v>
      </c>
      <c r="AD8236" s="38">
        <v>98.699449083472146</v>
      </c>
      <c r="AE8236" s="38">
        <v>97.281023804880064</v>
      </c>
      <c r="AF8236" s="38">
        <v>2.0739999999999998</v>
      </c>
      <c r="AG8236" s="38">
        <v>3.5053847650616962E-2</v>
      </c>
      <c r="AH8236" s="38">
        <v>2.1090538476506167</v>
      </c>
      <c r="AI8236" s="38">
        <v>2.0787443036845756</v>
      </c>
      <c r="AJ8236" s="38">
        <v>10.162999999999997</v>
      </c>
      <c r="AK8236" s="38">
        <v>0.17177061411437805</v>
      </c>
      <c r="AL8236" s="38">
        <v>10.334770614114374</v>
      </c>
      <c r="AM8236" s="38">
        <v>10.18624800305995</v>
      </c>
      <c r="AN8236" s="38">
        <v>8.1630000000000003</v>
      </c>
      <c r="AO8236" s="38">
        <v>0.13796748233943409</v>
      </c>
      <c r="AP8236" s="38">
        <v>8.3009674823394342</v>
      </c>
      <c r="AQ8236" s="38">
        <v>8.1816729753988398</v>
      </c>
      <c r="AR8236" s="38">
        <v>117.45899999999999</v>
      </c>
      <c r="AS8236" s="38">
        <v>1.9852410275765757</v>
      </c>
      <c r="AT8236" s="38">
        <v>119.44424102757657</v>
      </c>
      <c r="AU8236" s="38">
        <v>117.72768908702342</v>
      </c>
    </row>
    <row r="8237" spans="1:47">
      <c r="A8237" s="53">
        <v>46001</v>
      </c>
      <c r="B8237" s="54">
        <v>1</v>
      </c>
      <c r="C8237" s="54" t="s">
        <v>16</v>
      </c>
      <c r="D8237" s="55">
        <v>37.860466000000002</v>
      </c>
      <c r="E8237">
        <v>1.4048051000000001E-2</v>
      </c>
      <c r="G8237" s="38">
        <v>312.08500000000009</v>
      </c>
      <c r="H8237" s="38">
        <v>5.7299750628082595</v>
      </c>
      <c r="I8237" s="38">
        <v>317.81497506280834</v>
      </c>
      <c r="J8237" s="38">
        <v>313.35029408456228</v>
      </c>
      <c r="K8237" s="38">
        <v>8.3460000000000001</v>
      </c>
      <c r="L8237" s="38">
        <v>0.15323508619189552</v>
      </c>
      <c r="M8237" s="38">
        <v>8.499235086191895</v>
      </c>
      <c r="N8237" s="38">
        <v>8.3798373982400829</v>
      </c>
      <c r="O8237" s="38">
        <v>72.292000000000002</v>
      </c>
      <c r="P8237" s="38">
        <v>1.3273030015557765</v>
      </c>
      <c r="Q8237" s="38">
        <v>73.619303001555778</v>
      </c>
      <c r="R8237" s="38">
        <v>72.585095278405475</v>
      </c>
      <c r="S8237" s="38">
        <v>1.0740000000000003</v>
      </c>
      <c r="T8237" s="38">
        <v>1.9718965081487641E-2</v>
      </c>
      <c r="U8237" s="38">
        <v>1.093718965081488</v>
      </c>
      <c r="V8237" s="38">
        <v>1.0783543452803561</v>
      </c>
      <c r="W8237" s="38">
        <v>393.79700000000008</v>
      </c>
      <c r="X8237" s="38">
        <v>7.2302321156374196</v>
      </c>
      <c r="Y8237" s="38">
        <v>401.0272321156375</v>
      </c>
      <c r="Z8237" s="38">
        <v>395.39358110648811</v>
      </c>
      <c r="AA8237" s="38"/>
      <c r="AB8237" s="38">
        <v>87.914000000000001</v>
      </c>
      <c r="AC8237" s="38">
        <v>1.6141276500688118</v>
      </c>
      <c r="AD8237" s="38">
        <v>89.528127650068811</v>
      </c>
      <c r="AE8237" s="38">
        <v>88.270431946906143</v>
      </c>
      <c r="AF8237" s="38">
        <v>1.9269999999999996</v>
      </c>
      <c r="AG8237" s="38">
        <v>3.5380303270043448E-2</v>
      </c>
      <c r="AH8237" s="38">
        <v>1.9623803032700431</v>
      </c>
      <c r="AI8237" s="38">
        <v>1.9348126846883102</v>
      </c>
      <c r="AJ8237" s="38">
        <v>9.3629999999999995</v>
      </c>
      <c r="AK8237" s="38">
        <v>0.17190751402045504</v>
      </c>
      <c r="AL8237" s="38">
        <v>9.5349075140204551</v>
      </c>
      <c r="AM8237" s="38">
        <v>9.4009606469832132</v>
      </c>
      <c r="AN8237" s="38">
        <v>8.1609999999999996</v>
      </c>
      <c r="AO8237" s="38">
        <v>0.14983843019554988</v>
      </c>
      <c r="AP8237" s="38">
        <v>8.3108384301955489</v>
      </c>
      <c r="AQ8237" s="38">
        <v>8.1940873480754028</v>
      </c>
      <c r="AR8237" s="38">
        <v>107.36500000000001</v>
      </c>
      <c r="AS8237" s="38">
        <v>1.9712538975548601</v>
      </c>
      <c r="AT8237" s="38">
        <v>109.33625389755485</v>
      </c>
      <c r="AU8237" s="38">
        <v>107.80029262665306</v>
      </c>
    </row>
    <row r="8238" spans="1:47">
      <c r="A8238" s="53">
        <v>46001</v>
      </c>
      <c r="B8238" s="54">
        <v>2</v>
      </c>
      <c r="C8238" s="54" t="s">
        <v>16</v>
      </c>
      <c r="D8238" s="55">
        <v>45.545592999999997</v>
      </c>
      <c r="E8238">
        <v>1.3752311E-2</v>
      </c>
      <c r="G8238" s="38">
        <v>291.25599999999997</v>
      </c>
      <c r="H8238" s="38">
        <v>5.4027513081932446</v>
      </c>
      <c r="I8238" s="38">
        <v>296.65875130819319</v>
      </c>
      <c r="J8238" s="38">
        <v>292.57900789933126</v>
      </c>
      <c r="K8238" s="38">
        <v>7.9069999999999983</v>
      </c>
      <c r="L8238" s="38">
        <v>0.14667356069534698</v>
      </c>
      <c r="M8238" s="38">
        <v>8.053673560695346</v>
      </c>
      <c r="N8238" s="38">
        <v>7.9429169371961867</v>
      </c>
      <c r="O8238" s="38">
        <v>68.596000000000004</v>
      </c>
      <c r="P8238" s="38">
        <v>1.2724446148296475</v>
      </c>
      <c r="Q8238" s="38">
        <v>69.868444614829656</v>
      </c>
      <c r="R8238" s="38">
        <v>68.907592035400242</v>
      </c>
      <c r="S8238" s="38">
        <v>1.0739999999999998</v>
      </c>
      <c r="T8238" s="38">
        <v>1.9922524875022468E-2</v>
      </c>
      <c r="U8238" s="38">
        <v>1.0939225248750224</v>
      </c>
      <c r="V8238" s="38">
        <v>1.0788785621030359</v>
      </c>
      <c r="W8238" s="38">
        <v>368.83299999999997</v>
      </c>
      <c r="X8238" s="38">
        <v>6.841792008593262</v>
      </c>
      <c r="Y8238" s="38">
        <v>375.67479200859322</v>
      </c>
      <c r="Z8238" s="38">
        <v>370.50839543403072</v>
      </c>
      <c r="AA8238" s="38"/>
      <c r="AB8238" s="38">
        <v>82.322000000000017</v>
      </c>
      <c r="AC8238" s="38">
        <v>1.5270596766867786</v>
      </c>
      <c r="AD8238" s="38">
        <v>83.849059676686792</v>
      </c>
      <c r="AE8238" s="38">
        <v>82.695941330955435</v>
      </c>
      <c r="AF8238" s="38">
        <v>1.7620000000000002</v>
      </c>
      <c r="AG8238" s="38">
        <v>3.2684812690679327E-2</v>
      </c>
      <c r="AH8238" s="38">
        <v>1.7946848126906796</v>
      </c>
      <c r="AI8238" s="38">
        <v>1.7700037489995806</v>
      </c>
      <c r="AJ8238" s="38">
        <v>8.9699999999999971</v>
      </c>
      <c r="AK8238" s="38">
        <v>0.16639203736401445</v>
      </c>
      <c r="AL8238" s="38">
        <v>9.1363920373640113</v>
      </c>
      <c r="AM8238" s="38">
        <v>9.0107455326482579</v>
      </c>
      <c r="AN8238" s="38">
        <v>8.1609999999999996</v>
      </c>
      <c r="AO8238" s="38">
        <v>0.15138521927845286</v>
      </c>
      <c r="AP8238" s="38">
        <v>8.3123852192784522</v>
      </c>
      <c r="AQ8238" s="38">
        <v>8.1980707125911323</v>
      </c>
      <c r="AR8238" s="38">
        <v>101.21500000000002</v>
      </c>
      <c r="AS8238" s="38">
        <v>1.8775217460199252</v>
      </c>
      <c r="AT8238" s="38">
        <v>103.09252174601993</v>
      </c>
      <c r="AU8238" s="38">
        <v>101.67476132519441</v>
      </c>
    </row>
    <row r="8239" spans="1:47">
      <c r="A8239" s="53">
        <v>46001</v>
      </c>
      <c r="B8239" s="54">
        <v>3</v>
      </c>
      <c r="C8239" s="54" t="s">
        <v>16</v>
      </c>
      <c r="D8239" s="55">
        <v>40.774095000000003</v>
      </c>
      <c r="E8239">
        <v>1.4019594E-2</v>
      </c>
      <c r="G8239" s="38">
        <v>279.66699999999997</v>
      </c>
      <c r="H8239" s="38">
        <v>5.1583333211122024</v>
      </c>
      <c r="I8239" s="38">
        <v>284.82533332111217</v>
      </c>
      <c r="J8239" s="38">
        <v>280.83219778703551</v>
      </c>
      <c r="K8239" s="38">
        <v>7.617</v>
      </c>
      <c r="L8239" s="38">
        <v>0.14049217428910687</v>
      </c>
      <c r="M8239" s="38">
        <v>7.7574921742891068</v>
      </c>
      <c r="N8239" s="38">
        <v>7.6487352835473965</v>
      </c>
      <c r="O8239" s="38">
        <v>66.540000000000006</v>
      </c>
      <c r="P8239" s="38">
        <v>1.2273006796897954</v>
      </c>
      <c r="Q8239" s="38">
        <v>67.767300679689797</v>
      </c>
      <c r="R8239" s="38">
        <v>66.817230637684617</v>
      </c>
      <c r="S8239" s="38">
        <v>1.0740000000000003</v>
      </c>
      <c r="T8239" s="38">
        <v>1.9809451908428623E-2</v>
      </c>
      <c r="U8239" s="38">
        <v>1.0938094519084289</v>
      </c>
      <c r="V8239" s="38">
        <v>1.0784746874793103</v>
      </c>
      <c r="W8239" s="38">
        <v>354.89800000000002</v>
      </c>
      <c r="X8239" s="38">
        <v>6.5459356269995332</v>
      </c>
      <c r="Y8239" s="38">
        <v>361.44393562699952</v>
      </c>
      <c r="Z8239" s="38">
        <v>356.37663839574685</v>
      </c>
      <c r="AA8239" s="38"/>
      <c r="AB8239" s="38">
        <v>79.348000000000056</v>
      </c>
      <c r="AC8239" s="38">
        <v>1.4635385382029749</v>
      </c>
      <c r="AD8239" s="38">
        <v>80.811538538203024</v>
      </c>
      <c r="AE8239" s="38">
        <v>79.67859357738206</v>
      </c>
      <c r="AF8239" s="38">
        <v>1.6919999999999991</v>
      </c>
      <c r="AG8239" s="38">
        <v>3.1208186805457356E-2</v>
      </c>
      <c r="AH8239" s="38">
        <v>1.7232081868054565</v>
      </c>
      <c r="AI8239" s="38">
        <v>1.699049507648968</v>
      </c>
      <c r="AJ8239" s="38">
        <v>8.6979999999999968</v>
      </c>
      <c r="AK8239" s="38">
        <v>0.16043073808148237</v>
      </c>
      <c r="AL8239" s="38">
        <v>8.8584307380814789</v>
      </c>
      <c r="AM8239" s="38">
        <v>8.7342391356564573</v>
      </c>
      <c r="AN8239" s="38">
        <v>8.1610000000000014</v>
      </c>
      <c r="AO8239" s="38">
        <v>0.15052601212726813</v>
      </c>
      <c r="AP8239" s="38">
        <v>8.3115260121272687</v>
      </c>
      <c r="AQ8239" s="38">
        <v>8.1950017919168054</v>
      </c>
      <c r="AR8239" s="38">
        <v>97.899000000000044</v>
      </c>
      <c r="AS8239" s="38">
        <v>1.8057034752171828</v>
      </c>
      <c r="AT8239" s="38">
        <v>99.704703475217229</v>
      </c>
      <c r="AU8239" s="38">
        <v>98.306884012604286</v>
      </c>
    </row>
    <row r="8240" spans="1:47">
      <c r="A8240" s="53">
        <v>46001</v>
      </c>
      <c r="B8240" s="54">
        <v>4</v>
      </c>
      <c r="C8240" s="54" t="s">
        <v>16</v>
      </c>
      <c r="D8240" s="55">
        <v>56.262027000000003</v>
      </c>
      <c r="E8240">
        <v>1.4139980999999999E-2</v>
      </c>
      <c r="G8240" s="38">
        <v>273.25900000000001</v>
      </c>
      <c r="H8240" s="38">
        <v>5.3192623721185779</v>
      </c>
      <c r="I8240" s="38">
        <v>278.57826237211862</v>
      </c>
      <c r="J8240" s="38">
        <v>274.63917103516383</v>
      </c>
      <c r="K8240" s="38">
        <v>7.5109999999999992</v>
      </c>
      <c r="L8240" s="38">
        <v>0.14620919961275797</v>
      </c>
      <c r="M8240" s="38">
        <v>7.6572091996127574</v>
      </c>
      <c r="N8240" s="38">
        <v>7.5489364070172078</v>
      </c>
      <c r="O8240" s="38">
        <v>65.856999999999999</v>
      </c>
      <c r="P8240" s="38">
        <v>1.2819730074420719</v>
      </c>
      <c r="Q8240" s="38">
        <v>67.138973007442075</v>
      </c>
      <c r="R8240" s="38">
        <v>66.189629204757324</v>
      </c>
      <c r="S8240" s="38">
        <v>1.0740000000000001</v>
      </c>
      <c r="T8240" s="38">
        <v>2.0906494525908946E-2</v>
      </c>
      <c r="U8240" s="38">
        <v>1.094906494525909</v>
      </c>
      <c r="V8240" s="38">
        <v>1.0794245374965361</v>
      </c>
      <c r="W8240" s="38">
        <v>347.70100000000008</v>
      </c>
      <c r="X8240" s="38">
        <v>6.7683510736993169</v>
      </c>
      <c r="Y8240" s="38">
        <v>354.46935107369933</v>
      </c>
      <c r="Z8240" s="38">
        <v>349.45716118443494</v>
      </c>
      <c r="AA8240" s="38"/>
      <c r="AB8240" s="38">
        <v>77.669000000000011</v>
      </c>
      <c r="AC8240" s="38">
        <v>1.5119055152074692</v>
      </c>
      <c r="AD8240" s="38">
        <v>79.180905515207485</v>
      </c>
      <c r="AE8240" s="38">
        <v>78.061289015659654</v>
      </c>
      <c r="AF8240" s="38">
        <v>1.6139999999999997</v>
      </c>
      <c r="AG8240" s="38">
        <v>3.1418139818265391E-2</v>
      </c>
      <c r="AH8240" s="38">
        <v>1.645418139818265</v>
      </c>
      <c r="AI8240" s="38">
        <v>1.6221519585841793</v>
      </c>
      <c r="AJ8240" s="38">
        <v>8.5739999999999998</v>
      </c>
      <c r="AK8240" s="38">
        <v>0.16690156803085968</v>
      </c>
      <c r="AL8240" s="38">
        <v>8.7409015680308588</v>
      </c>
      <c r="AM8240" s="38">
        <v>8.6173053859360316</v>
      </c>
      <c r="AN8240" s="38">
        <v>8.1610000000000014</v>
      </c>
      <c r="AO8240" s="38">
        <v>0.15886210598318709</v>
      </c>
      <c r="AP8240" s="38">
        <v>8.319862105983189</v>
      </c>
      <c r="AQ8240" s="38">
        <v>8.2022194138819664</v>
      </c>
      <c r="AR8240" s="38">
        <v>96.018000000000015</v>
      </c>
      <c r="AS8240" s="38">
        <v>1.8690873290397814</v>
      </c>
      <c r="AT8240" s="38">
        <v>97.887087329039801</v>
      </c>
      <c r="AU8240" s="38">
        <v>96.502965774061835</v>
      </c>
    </row>
    <row r="8241" spans="1:47">
      <c r="A8241" s="53">
        <v>46001</v>
      </c>
      <c r="B8241" s="54">
        <v>5</v>
      </c>
      <c r="C8241" s="54" t="s">
        <v>16</v>
      </c>
      <c r="D8241" s="55">
        <v>85.296008</v>
      </c>
      <c r="E8241">
        <v>1.4628596000000001E-2</v>
      </c>
      <c r="G8241" s="38">
        <v>273.09500000000003</v>
      </c>
      <c r="H8241" s="38">
        <v>5.2029431313374923</v>
      </c>
      <c r="I8241" s="38">
        <v>278.29794313133755</v>
      </c>
      <c r="J8241" s="38">
        <v>274.22683495363822</v>
      </c>
      <c r="K8241" s="38">
        <v>7.5640000000000001</v>
      </c>
      <c r="L8241" s="38">
        <v>0.14410758836828499</v>
      </c>
      <c r="M8241" s="38">
        <v>7.7081075883682848</v>
      </c>
      <c r="N8241" s="38">
        <v>7.5953487965335107</v>
      </c>
      <c r="O8241" s="38">
        <v>66.018000000000001</v>
      </c>
      <c r="P8241" s="38">
        <v>1.2577597526305446</v>
      </c>
      <c r="Q8241" s="38">
        <v>67.275759752630549</v>
      </c>
      <c r="R8241" s="38">
        <v>66.291609842616253</v>
      </c>
      <c r="S8241" s="38">
        <v>1.0740000000000001</v>
      </c>
      <c r="T8241" s="38">
        <v>2.0461600992535443E-2</v>
      </c>
      <c r="U8241" s="38">
        <v>1.0944616009925354</v>
      </c>
      <c r="V8241" s="38">
        <v>1.0784511643941024</v>
      </c>
      <c r="W8241" s="38">
        <v>347.75100000000003</v>
      </c>
      <c r="X8241" s="38">
        <v>6.6252720733288575</v>
      </c>
      <c r="Y8241" s="38">
        <v>354.37627207332895</v>
      </c>
      <c r="Z8241" s="38">
        <v>349.1922447571821</v>
      </c>
      <c r="AA8241" s="38"/>
      <c r="AB8241" s="38">
        <v>77.820000000000007</v>
      </c>
      <c r="AC8241" s="38">
        <v>1.4826087423082945</v>
      </c>
      <c r="AD8241" s="38">
        <v>79.302608742308308</v>
      </c>
      <c r="AE8241" s="38">
        <v>78.142522917271009</v>
      </c>
      <c r="AF8241" s="38">
        <v>1.6319999999999997</v>
      </c>
      <c r="AG8241" s="38">
        <v>3.1092488659048265E-2</v>
      </c>
      <c r="AH8241" s="38">
        <v>1.6630924886590479</v>
      </c>
      <c r="AI8241" s="38">
        <v>1.63876378053182</v>
      </c>
      <c r="AJ8241" s="38">
        <v>8.5699999999999967</v>
      </c>
      <c r="AK8241" s="38">
        <v>0.16327366900002671</v>
      </c>
      <c r="AL8241" s="38">
        <v>8.7332736690000239</v>
      </c>
      <c r="AM8241" s="38">
        <v>8.6055181367387856</v>
      </c>
      <c r="AN8241" s="38">
        <v>8.1609999999999996</v>
      </c>
      <c r="AO8241" s="38">
        <v>0.15548149506525302</v>
      </c>
      <c r="AP8241" s="38">
        <v>8.3164814950652524</v>
      </c>
      <c r="AQ8241" s="38">
        <v>8.1948230471324663</v>
      </c>
      <c r="AR8241" s="38">
        <v>96.183000000000007</v>
      </c>
      <c r="AS8241" s="38">
        <v>1.8324563950326225</v>
      </c>
      <c r="AT8241" s="38">
        <v>98.015456395032629</v>
      </c>
      <c r="AU8241" s="38">
        <v>96.581627881674081</v>
      </c>
    </row>
    <row r="8242" spans="1:47">
      <c r="A8242" s="53">
        <v>46001</v>
      </c>
      <c r="B8242" s="54">
        <v>6</v>
      </c>
      <c r="C8242" s="54" t="s">
        <v>16</v>
      </c>
      <c r="D8242" s="55">
        <v>42.268079999999998</v>
      </c>
      <c r="E8242">
        <v>1.4708517000000001E-2</v>
      </c>
      <c r="G8242" s="38">
        <v>282.97900000000004</v>
      </c>
      <c r="H8242" s="38">
        <v>6.0075355903872154</v>
      </c>
      <c r="I8242" s="38">
        <v>288.98653559038723</v>
      </c>
      <c r="J8242" s="38">
        <v>284.73597221888491</v>
      </c>
      <c r="K8242" s="38">
        <v>7.8529999999999998</v>
      </c>
      <c r="L8242" s="38">
        <v>0.16671617678806835</v>
      </c>
      <c r="M8242" s="38">
        <v>8.0197161767880676</v>
      </c>
      <c r="N8242" s="38">
        <v>7.9017580450666056</v>
      </c>
      <c r="O8242" s="38">
        <v>67.769000000000005</v>
      </c>
      <c r="P8242" s="38">
        <v>1.4387098668980778</v>
      </c>
      <c r="Q8242" s="38">
        <v>69.207709866898085</v>
      </c>
      <c r="R8242" s="38">
        <v>68.189767089789754</v>
      </c>
      <c r="S8242" s="38">
        <v>1.0740000000000001</v>
      </c>
      <c r="T8242" s="38">
        <v>2.2800607904034816E-2</v>
      </c>
      <c r="U8242" s="38">
        <v>1.0968006079040349</v>
      </c>
      <c r="V8242" s="38">
        <v>1.0806682975170681</v>
      </c>
      <c r="W8242" s="38">
        <v>359.67500000000007</v>
      </c>
      <c r="X8242" s="38">
        <v>7.6357622419773969</v>
      </c>
      <c r="Y8242" s="38">
        <v>367.31076224197739</v>
      </c>
      <c r="Z8242" s="38">
        <v>361.9081656512584</v>
      </c>
      <c r="AA8242" s="38"/>
      <c r="AB8242" s="38">
        <v>81.209999999999994</v>
      </c>
      <c r="AC8242" s="38">
        <v>1.7240571395592805</v>
      </c>
      <c r="AD8242" s="38">
        <v>82.934057139559272</v>
      </c>
      <c r="AE8242" s="38">
        <v>81.714220150243094</v>
      </c>
      <c r="AF8242" s="38">
        <v>1.6489999999999998</v>
      </c>
      <c r="AG8242" s="38">
        <v>3.5007637275375612E-2</v>
      </c>
      <c r="AH8242" s="38">
        <v>1.6840076372753754</v>
      </c>
      <c r="AI8242" s="38">
        <v>1.6592383823143808</v>
      </c>
      <c r="AJ8242" s="38">
        <v>8.7089999999999996</v>
      </c>
      <c r="AK8242" s="38">
        <v>0.18488872833914266</v>
      </c>
      <c r="AL8242" s="38">
        <v>8.8938887283391423</v>
      </c>
      <c r="AM8242" s="38">
        <v>8.7630728147822587</v>
      </c>
      <c r="AN8242" s="38">
        <v>8.1609999999999996</v>
      </c>
      <c r="AO8242" s="38">
        <v>0.17325489860784743</v>
      </c>
      <c r="AP8242" s="38">
        <v>8.3342548986078473</v>
      </c>
      <c r="AQ8242" s="38">
        <v>8.2116703687493402</v>
      </c>
      <c r="AR8242" s="38">
        <v>99.728999999999999</v>
      </c>
      <c r="AS8242" s="38">
        <v>2.1172084037816461</v>
      </c>
      <c r="AT8242" s="38">
        <v>101.84620840378163</v>
      </c>
      <c r="AU8242" s="38">
        <v>100.34820171608908</v>
      </c>
    </row>
    <row r="8243" spans="1:47">
      <c r="A8243" s="53">
        <v>46001</v>
      </c>
      <c r="B8243" s="54">
        <v>7</v>
      </c>
      <c r="C8243" s="54" t="s">
        <v>16</v>
      </c>
      <c r="D8243" s="55">
        <v>38.945785999999998</v>
      </c>
      <c r="E8243">
        <v>1.4148104E-2</v>
      </c>
      <c r="G8243" s="38">
        <v>303.42299999999989</v>
      </c>
      <c r="H8243" s="38">
        <v>5.5927006618821995</v>
      </c>
      <c r="I8243" s="38">
        <v>309.01570066188208</v>
      </c>
      <c r="J8243" s="38">
        <v>304.6437143912849</v>
      </c>
      <c r="K8243" s="38">
        <v>8.3010000000000019</v>
      </c>
      <c r="L8243" s="38">
        <v>0.15300424883507238</v>
      </c>
      <c r="M8243" s="38">
        <v>8.4540042488350746</v>
      </c>
      <c r="N8243" s="38">
        <v>8.334396117506115</v>
      </c>
      <c r="O8243" s="38">
        <v>71.370999999999995</v>
      </c>
      <c r="P8243" s="38">
        <v>1.3155121363218827</v>
      </c>
      <c r="Q8243" s="38">
        <v>72.68651213632188</v>
      </c>
      <c r="R8243" s="38">
        <v>71.658135803219935</v>
      </c>
      <c r="S8243" s="38">
        <v>1.0740000000000001</v>
      </c>
      <c r="T8243" s="38">
        <v>1.9795996054555804E-2</v>
      </c>
      <c r="U8243" s="38">
        <v>1.0937959960545558</v>
      </c>
      <c r="V8243" s="38">
        <v>1.0783208565475924</v>
      </c>
      <c r="W8243" s="38">
        <v>384.16899999999987</v>
      </c>
      <c r="X8243" s="38">
        <v>7.0810130430937104</v>
      </c>
      <c r="Y8243" s="38">
        <v>391.25001304309359</v>
      </c>
      <c r="Z8243" s="38">
        <v>385.71456716855852</v>
      </c>
      <c r="AA8243" s="38"/>
      <c r="AB8243" s="38">
        <v>87.018000000000001</v>
      </c>
      <c r="AC8243" s="38">
        <v>1.6039180490459373</v>
      </c>
      <c r="AD8243" s="38">
        <v>88.621918049045945</v>
      </c>
      <c r="AE8243" s="38">
        <v>87.368085935808566</v>
      </c>
      <c r="AF8243" s="38">
        <v>1.7739999999999994</v>
      </c>
      <c r="AG8243" s="38">
        <v>3.269841433964802E-2</v>
      </c>
      <c r="AH8243" s="38">
        <v>1.8066984143396474</v>
      </c>
      <c r="AI8243" s="38">
        <v>1.7811370572769349</v>
      </c>
      <c r="AJ8243" s="38">
        <v>9.3019999999999996</v>
      </c>
      <c r="AK8243" s="38">
        <v>0.17145470698275425</v>
      </c>
      <c r="AL8243" s="38">
        <v>9.4734547069827535</v>
      </c>
      <c r="AM8243" s="38">
        <v>9.3394232845490723</v>
      </c>
      <c r="AN8243" s="38">
        <v>8.1609999999999996</v>
      </c>
      <c r="AO8243" s="38">
        <v>0.15042376517805389</v>
      </c>
      <c r="AP8243" s="38">
        <v>8.3114237651780538</v>
      </c>
      <c r="AQ8243" s="38">
        <v>8.1938328773602436</v>
      </c>
      <c r="AR8243" s="38">
        <v>106.255</v>
      </c>
      <c r="AS8243" s="38">
        <v>1.9584949355463936</v>
      </c>
      <c r="AT8243" s="38">
        <v>108.21349493554639</v>
      </c>
      <c r="AU8243" s="38">
        <v>106.68247915499481</v>
      </c>
    </row>
    <row r="8244" spans="1:47">
      <c r="A8244" s="53">
        <v>46001</v>
      </c>
      <c r="B8244" s="54">
        <v>8</v>
      </c>
      <c r="C8244" s="54" t="s">
        <v>17</v>
      </c>
      <c r="D8244" s="55">
        <v>47.638396</v>
      </c>
      <c r="E8244">
        <v>1.4097714000000001E-2</v>
      </c>
      <c r="G8244" s="38">
        <v>316.02299999999991</v>
      </c>
      <c r="H8244" s="38">
        <v>7.025162456763189</v>
      </c>
      <c r="I8244" s="38">
        <v>323.04816245676312</v>
      </c>
      <c r="J8244" s="38">
        <v>318.49392185422215</v>
      </c>
      <c r="K8244" s="38">
        <v>8.541999999999998</v>
      </c>
      <c r="L8244" s="38">
        <v>0.18988788064688697</v>
      </c>
      <c r="M8244" s="38">
        <v>8.7318878806468856</v>
      </c>
      <c r="N8244" s="38">
        <v>8.60878822262546</v>
      </c>
      <c r="O8244" s="38">
        <v>72.769000000000005</v>
      </c>
      <c r="P8244" s="38">
        <v>1.6176482307180193</v>
      </c>
      <c r="Q8244" s="38">
        <v>74.386648230718023</v>
      </c>
      <c r="R8244" s="38">
        <v>73.337966538542759</v>
      </c>
      <c r="S8244" s="38">
        <v>0.18099999999999999</v>
      </c>
      <c r="T8244" s="38">
        <v>4.0236134859618997E-3</v>
      </c>
      <c r="U8244" s="38">
        <v>0.18502361348596189</v>
      </c>
      <c r="V8244" s="38">
        <v>0.18241520349979023</v>
      </c>
      <c r="W8244" s="38">
        <v>397.51499999999987</v>
      </c>
      <c r="X8244" s="38">
        <v>8.8367221816140571</v>
      </c>
      <c r="Y8244" s="38">
        <v>406.35172218161398</v>
      </c>
      <c r="Z8244" s="38">
        <v>400.62309181889009</v>
      </c>
      <c r="AA8244" s="38"/>
      <c r="AB8244" s="38">
        <v>90.51600000000002</v>
      </c>
      <c r="AC8244" s="38">
        <v>2.012162421521146</v>
      </c>
      <c r="AD8244" s="38">
        <v>92.528162421521159</v>
      </c>
      <c r="AE8244" s="38">
        <v>91.223726850757004</v>
      </c>
      <c r="AF8244" s="38">
        <v>1.8539999999999996</v>
      </c>
      <c r="AG8244" s="38">
        <v>4.1214250845156689E-2</v>
      </c>
      <c r="AH8244" s="38">
        <v>1.8952142508451564</v>
      </c>
      <c r="AI8244" s="38">
        <v>1.8684960623680171</v>
      </c>
      <c r="AJ8244" s="38">
        <v>9.4849999999999994</v>
      </c>
      <c r="AK8244" s="38">
        <v>0.21085068460966086</v>
      </c>
      <c r="AL8244" s="38">
        <v>9.6958506846096597</v>
      </c>
      <c r="AM8244" s="38">
        <v>9.5591613546713283</v>
      </c>
      <c r="AN8244" s="38">
        <v>1.1960000000000002</v>
      </c>
      <c r="AO8244" s="38">
        <v>2.6586970879615653E-2</v>
      </c>
      <c r="AP8244" s="38">
        <v>1.2225869708796158</v>
      </c>
      <c r="AQ8244" s="38">
        <v>1.2053512894240286</v>
      </c>
      <c r="AR8244" s="38">
        <v>103.05100000000002</v>
      </c>
      <c r="AS8244" s="38">
        <v>2.2908143278555793</v>
      </c>
      <c r="AT8244" s="38">
        <v>105.3418143278556</v>
      </c>
      <c r="AU8244" s="38">
        <v>103.85673555722039</v>
      </c>
    </row>
    <row r="8245" spans="1:47">
      <c r="A8245" s="53">
        <v>46001</v>
      </c>
      <c r="B8245" s="54">
        <v>9</v>
      </c>
      <c r="C8245" s="54" t="s">
        <v>17</v>
      </c>
      <c r="D8245" s="55">
        <v>41.553817000000002</v>
      </c>
      <c r="E8245">
        <v>1.2496033E-2</v>
      </c>
      <c r="G8245" s="38">
        <v>314.33200000000011</v>
      </c>
      <c r="H8245" s="38">
        <v>5.4698934932624219</v>
      </c>
      <c r="I8245" s="38">
        <v>319.80189349326253</v>
      </c>
      <c r="J8245" s="38">
        <v>315.8056384787082</v>
      </c>
      <c r="K8245" s="38">
        <v>8.5349999999999984</v>
      </c>
      <c r="L8245" s="38">
        <v>0.14852302967879422</v>
      </c>
      <c r="M8245" s="38">
        <v>8.683523029678792</v>
      </c>
      <c r="N8245" s="38">
        <v>8.5750134393436657</v>
      </c>
      <c r="O8245" s="38">
        <v>71.369</v>
      </c>
      <c r="P8245" s="38">
        <v>1.2419379150727436</v>
      </c>
      <c r="Q8245" s="38">
        <v>72.610937915072739</v>
      </c>
      <c r="R8245" s="38">
        <v>71.703589238725044</v>
      </c>
      <c r="S8245" s="38">
        <v>2.8000000000000004E-2</v>
      </c>
      <c r="T8245" s="38">
        <v>4.8724602589411128E-4</v>
      </c>
      <c r="U8245" s="38">
        <v>2.8487246025894114E-2</v>
      </c>
      <c r="V8245" s="38">
        <v>2.813126845947542E-2</v>
      </c>
      <c r="W8245" s="38">
        <v>394.26400000000012</v>
      </c>
      <c r="X8245" s="38">
        <v>6.8608416840398547</v>
      </c>
      <c r="Y8245" s="38">
        <v>401.12484168403995</v>
      </c>
      <c r="Z8245" s="38">
        <v>396.1123724252364</v>
      </c>
      <c r="AA8245" s="38"/>
      <c r="AB8245" s="38">
        <v>90.525000000000006</v>
      </c>
      <c r="AC8245" s="38">
        <v>1.5752838033594436</v>
      </c>
      <c r="AD8245" s="38">
        <v>92.100283803359446</v>
      </c>
      <c r="AE8245" s="38">
        <v>90.949395617643304</v>
      </c>
      <c r="AF8245" s="38">
        <v>1.867</v>
      </c>
      <c r="AG8245" s="38">
        <v>3.2488868940868054E-2</v>
      </c>
      <c r="AH8245" s="38">
        <v>1.899488868940868</v>
      </c>
      <c r="AI8245" s="38">
        <v>1.8757527933514502</v>
      </c>
      <c r="AJ8245" s="38">
        <v>9.3089999999999975</v>
      </c>
      <c r="AK8245" s="38">
        <v>0.16199190196600999</v>
      </c>
      <c r="AL8245" s="38">
        <v>9.4709919019660074</v>
      </c>
      <c r="AM8245" s="38">
        <v>9.3526420746163073</v>
      </c>
      <c r="AN8245" s="38">
        <v>0</v>
      </c>
      <c r="AO8245" s="38">
        <v>0</v>
      </c>
      <c r="AP8245" s="38">
        <v>0</v>
      </c>
      <c r="AQ8245" s="38">
        <v>0</v>
      </c>
      <c r="AR8245" s="38">
        <v>101.70100000000001</v>
      </c>
      <c r="AS8245" s="38">
        <v>1.7697645742663215</v>
      </c>
      <c r="AT8245" s="38">
        <v>103.47076457426631</v>
      </c>
      <c r="AU8245" s="38">
        <v>102.17779048561107</v>
      </c>
    </row>
    <row r="8246" spans="1:47">
      <c r="A8246" s="53">
        <v>46001</v>
      </c>
      <c r="B8246" s="54">
        <v>10</v>
      </c>
      <c r="C8246" s="54" t="s">
        <v>17</v>
      </c>
      <c r="D8246" s="55">
        <v>46.417541</v>
      </c>
      <c r="E8246">
        <v>1.2886165E-2</v>
      </c>
      <c r="G8246" s="38">
        <v>315.82400000000007</v>
      </c>
      <c r="H8246" s="38">
        <v>5.5062230549618194</v>
      </c>
      <c r="I8246" s="38">
        <v>321.33022305496189</v>
      </c>
      <c r="J8246" s="38">
        <v>317.18950878118886</v>
      </c>
      <c r="K8246" s="38">
        <v>8.7129999999999974</v>
      </c>
      <c r="L8246" s="38">
        <v>0.15190650956824786</v>
      </c>
      <c r="M8246" s="38">
        <v>8.8649065095682449</v>
      </c>
      <c r="N8246" s="38">
        <v>8.7506718615763752</v>
      </c>
      <c r="O8246" s="38">
        <v>70.777000000000015</v>
      </c>
      <c r="P8246" s="38">
        <v>1.2339592594642355</v>
      </c>
      <c r="Q8246" s="38">
        <v>72.010959259464244</v>
      </c>
      <c r="R8246" s="38">
        <v>71.083014156638512</v>
      </c>
      <c r="S8246" s="38">
        <v>2.8000000000000004E-2</v>
      </c>
      <c r="T8246" s="38">
        <v>4.8816507149213148E-4</v>
      </c>
      <c r="U8246" s="38">
        <v>2.8488165071492134E-2</v>
      </c>
      <c r="V8246" s="38">
        <v>2.8121061875833651E-2</v>
      </c>
      <c r="W8246" s="38">
        <v>395.3420000000001</v>
      </c>
      <c r="X8246" s="38">
        <v>6.8925769890657946</v>
      </c>
      <c r="Y8246" s="38">
        <v>402.23457698906589</v>
      </c>
      <c r="Z8246" s="38">
        <v>397.05131586127959</v>
      </c>
      <c r="AA8246" s="38"/>
      <c r="AB8246" s="38">
        <v>91.217999999999989</v>
      </c>
      <c r="AC8246" s="38">
        <v>1.5903371961203299</v>
      </c>
      <c r="AD8246" s="38">
        <v>92.80833719612032</v>
      </c>
      <c r="AE8246" s="38">
        <v>91.612393649635479</v>
      </c>
      <c r="AF8246" s="38">
        <v>1.9070000000000003</v>
      </c>
      <c r="AG8246" s="38">
        <v>3.3247528261981955E-2</v>
      </c>
      <c r="AH8246" s="38">
        <v>1.9402475282619822</v>
      </c>
      <c r="AI8246" s="38">
        <v>1.9152451784719562</v>
      </c>
      <c r="AJ8246" s="38">
        <v>9.3239999999999963</v>
      </c>
      <c r="AK8246" s="38">
        <v>0.1625589688068797</v>
      </c>
      <c r="AL8246" s="38">
        <v>9.4865589688068752</v>
      </c>
      <c r="AM8246" s="38">
        <v>9.364313604652601</v>
      </c>
      <c r="AN8246" s="38">
        <v>0</v>
      </c>
      <c r="AO8246" s="38">
        <v>0</v>
      </c>
      <c r="AP8246" s="38">
        <v>0</v>
      </c>
      <c r="AQ8246" s="38">
        <v>0</v>
      </c>
      <c r="AR8246" s="38">
        <v>102.44899999999998</v>
      </c>
      <c r="AS8246" s="38">
        <v>1.7861436931891914</v>
      </c>
      <c r="AT8246" s="38">
        <v>104.23514369318917</v>
      </c>
      <c r="AU8246" s="38">
        <v>102.89195243276004</v>
      </c>
    </row>
    <row r="8247" spans="1:47">
      <c r="A8247" s="53">
        <v>46001</v>
      </c>
      <c r="B8247" s="54">
        <v>11</v>
      </c>
      <c r="C8247" s="54" t="s">
        <v>17</v>
      </c>
      <c r="D8247" s="55">
        <v>41.963160999999999</v>
      </c>
      <c r="E8247">
        <v>1.2151746E-2</v>
      </c>
      <c r="G8247" s="38">
        <v>316.80700000000002</v>
      </c>
      <c r="H8247" s="38">
        <v>5.559750784407913</v>
      </c>
      <c r="I8247" s="38">
        <v>322.36675078440794</v>
      </c>
      <c r="J8247" s="38">
        <v>318.44943191003051</v>
      </c>
      <c r="K8247" s="38">
        <v>8.5459999999999994</v>
      </c>
      <c r="L8247" s="38">
        <v>0.14997657944284698</v>
      </c>
      <c r="M8247" s="38">
        <v>8.6959765794428456</v>
      </c>
      <c r="N8247" s="38">
        <v>8.5903052808275078</v>
      </c>
      <c r="O8247" s="38">
        <v>70.24199999999999</v>
      </c>
      <c r="P8247" s="38">
        <v>1.2327000811168332</v>
      </c>
      <c r="Q8247" s="38">
        <v>71.474700081116822</v>
      </c>
      <c r="R8247" s="38">
        <v>70.606157680304904</v>
      </c>
      <c r="S8247" s="38">
        <v>2.8000000000000004E-2</v>
      </c>
      <c r="T8247" s="38">
        <v>4.9138125724312149E-4</v>
      </c>
      <c r="U8247" s="38">
        <v>2.8491381257243126E-2</v>
      </c>
      <c r="V8247" s="38">
        <v>2.8145161229015947E-2</v>
      </c>
      <c r="W8247" s="38">
        <v>395.62300000000005</v>
      </c>
      <c r="X8247" s="38">
        <v>6.9429188262248367</v>
      </c>
      <c r="Y8247" s="38">
        <v>402.5659188262249</v>
      </c>
      <c r="Z8247" s="38">
        <v>397.67404003239193</v>
      </c>
      <c r="AA8247" s="38"/>
      <c r="AB8247" s="38">
        <v>91.930999999999983</v>
      </c>
      <c r="AC8247" s="38">
        <v>1.6133275128434781</v>
      </c>
      <c r="AD8247" s="38">
        <v>93.544327512843466</v>
      </c>
      <c r="AE8247" s="38">
        <v>92.407600605166579</v>
      </c>
      <c r="AF8247" s="38">
        <v>1.9299999999999993</v>
      </c>
      <c r="AG8247" s="38">
        <v>3.3870208088543713E-2</v>
      </c>
      <c r="AH8247" s="38">
        <v>1.9638702080885431</v>
      </c>
      <c r="AI8247" s="38">
        <v>1.9400057561428838</v>
      </c>
      <c r="AJ8247" s="38">
        <v>9.286999999999999</v>
      </c>
      <c r="AK8247" s="38">
        <v>0.16298063342917388</v>
      </c>
      <c r="AL8247" s="38">
        <v>9.4499806334291723</v>
      </c>
      <c r="AM8247" s="38">
        <v>9.335146869066822</v>
      </c>
      <c r="AN8247" s="38">
        <v>0</v>
      </c>
      <c r="AO8247" s="38">
        <v>0</v>
      </c>
      <c r="AP8247" s="38">
        <v>0</v>
      </c>
      <c r="AQ8247" s="38">
        <v>0</v>
      </c>
      <c r="AR8247" s="38">
        <v>103.14799999999997</v>
      </c>
      <c r="AS8247" s="38">
        <v>1.8101783543611958</v>
      </c>
      <c r="AT8247" s="38">
        <v>104.95817835436118</v>
      </c>
      <c r="AU8247" s="38">
        <v>103.68275323037628</v>
      </c>
    </row>
    <row r="8248" spans="1:47">
      <c r="A8248" s="53">
        <v>46001</v>
      </c>
      <c r="B8248" s="54">
        <v>12</v>
      </c>
      <c r="C8248" s="54" t="s">
        <v>17</v>
      </c>
      <c r="D8248" s="55">
        <v>42.805174000000001</v>
      </c>
      <c r="E8248">
        <v>1.2132817000000001E-2</v>
      </c>
      <c r="G8248" s="38">
        <v>319.80100000000004</v>
      </c>
      <c r="H8248" s="38">
        <v>5.5580115770185587</v>
      </c>
      <c r="I8248" s="38">
        <v>325.35901157701858</v>
      </c>
      <c r="J8248" s="38">
        <v>321.41149023025372</v>
      </c>
      <c r="K8248" s="38">
        <v>8.6939999999999991</v>
      </c>
      <c r="L8248" s="38">
        <v>0.15109819122078838</v>
      </c>
      <c r="M8248" s="38">
        <v>8.8450981912207869</v>
      </c>
      <c r="N8248" s="38">
        <v>8.737782233519674</v>
      </c>
      <c r="O8248" s="38">
        <v>70.198999999999998</v>
      </c>
      <c r="P8248" s="38">
        <v>1.2200301271575942</v>
      </c>
      <c r="Q8248" s="38">
        <v>71.419030127157598</v>
      </c>
      <c r="R8248" s="38">
        <v>70.552516104307301</v>
      </c>
      <c r="S8248" s="38">
        <v>9.0000000000000011E-3</v>
      </c>
      <c r="T8248" s="38">
        <v>1.564163470194497E-4</v>
      </c>
      <c r="U8248" s="38">
        <v>9.1564163470194502E-3</v>
      </c>
      <c r="V8248" s="38">
        <v>9.045323223105254E-3</v>
      </c>
      <c r="W8248" s="38">
        <v>398.70300000000009</v>
      </c>
      <c r="X8248" s="38">
        <v>6.9292963117439612</v>
      </c>
      <c r="Y8248" s="38">
        <v>405.63229631174403</v>
      </c>
      <c r="Z8248" s="38">
        <v>400.71083389130382</v>
      </c>
      <c r="AA8248" s="38"/>
      <c r="AB8248" s="38">
        <v>92.697000000000017</v>
      </c>
      <c r="AC8248" s="38">
        <v>1.6110362355179921</v>
      </c>
      <c r="AD8248" s="38">
        <v>94.308036235518003</v>
      </c>
      <c r="AE8248" s="38">
        <v>93.163814090243093</v>
      </c>
      <c r="AF8248" s="38">
        <v>1.9929999999999999</v>
      </c>
      <c r="AG8248" s="38">
        <v>3.463753106775147E-2</v>
      </c>
      <c r="AH8248" s="38">
        <v>2.0276375310677515</v>
      </c>
      <c r="AI8248" s="38">
        <v>2.0030365759609747</v>
      </c>
      <c r="AJ8248" s="38">
        <v>9.2439999999999998</v>
      </c>
      <c r="AK8248" s="38">
        <v>0.16065696798308809</v>
      </c>
      <c r="AL8248" s="38">
        <v>9.4046569679830885</v>
      </c>
      <c r="AM8248" s="38">
        <v>9.2905519860427752</v>
      </c>
      <c r="AN8248" s="38">
        <v>0</v>
      </c>
      <c r="AO8248" s="38">
        <v>0</v>
      </c>
      <c r="AP8248" s="38">
        <v>0</v>
      </c>
      <c r="AQ8248" s="38">
        <v>0</v>
      </c>
      <c r="AR8248" s="38">
        <v>103.93400000000001</v>
      </c>
      <c r="AS8248" s="38">
        <v>1.8063307345688318</v>
      </c>
      <c r="AT8248" s="38">
        <v>105.74033073456884</v>
      </c>
      <c r="AU8248" s="38">
        <v>104.45740265224684</v>
      </c>
    </row>
    <row r="8249" spans="1:47">
      <c r="A8249" s="53">
        <v>46001</v>
      </c>
      <c r="B8249" s="54">
        <v>13</v>
      </c>
      <c r="C8249" s="54" t="s">
        <v>17</v>
      </c>
      <c r="D8249" s="55">
        <v>43.407958000000001</v>
      </c>
      <c r="E8249">
        <v>1.2512528E-2</v>
      </c>
      <c r="G8249" s="38">
        <v>322.976</v>
      </c>
      <c r="H8249" s="38">
        <v>5.5976996626730369</v>
      </c>
      <c r="I8249" s="38">
        <v>328.57369966267305</v>
      </c>
      <c r="J8249" s="38">
        <v>324.46241204558027</v>
      </c>
      <c r="K8249" s="38">
        <v>8.7639999999999993</v>
      </c>
      <c r="L8249" s="38">
        <v>0.15189438176107975</v>
      </c>
      <c r="M8249" s="38">
        <v>8.9158943817610794</v>
      </c>
      <c r="N8249" s="38">
        <v>8.8043340036642501</v>
      </c>
      <c r="O8249" s="38">
        <v>70.14500000000001</v>
      </c>
      <c r="P8249" s="38">
        <v>1.2157269977899294</v>
      </c>
      <c r="Q8249" s="38">
        <v>71.360726997789939</v>
      </c>
      <c r="R8249" s="38">
        <v>70.467823903129741</v>
      </c>
      <c r="S8249" s="38">
        <v>6.0000000000000001E-3</v>
      </c>
      <c r="T8249" s="38">
        <v>1.0398976387111805E-4</v>
      </c>
      <c r="U8249" s="38">
        <v>6.103989763871118E-3</v>
      </c>
      <c r="V8249" s="38">
        <v>6.027613421038967E-3</v>
      </c>
      <c r="W8249" s="38">
        <v>401.89099999999996</v>
      </c>
      <c r="X8249" s="38">
        <v>6.965425031987917</v>
      </c>
      <c r="Y8249" s="38">
        <v>408.8564250319879</v>
      </c>
      <c r="Z8249" s="38">
        <v>403.74059756579527</v>
      </c>
      <c r="AA8249" s="38"/>
      <c r="AB8249" s="38">
        <v>93.777000000000015</v>
      </c>
      <c r="AC8249" s="38">
        <v>1.6253080144236398</v>
      </c>
      <c r="AD8249" s="38">
        <v>95.402308014423653</v>
      </c>
      <c r="AE8249" s="38">
        <v>94.20858396412855</v>
      </c>
      <c r="AF8249" s="38">
        <v>1.9629999999999996</v>
      </c>
      <c r="AG8249" s="38">
        <v>3.402198441316745E-2</v>
      </c>
      <c r="AH8249" s="38">
        <v>1.9970219844131671</v>
      </c>
      <c r="AI8249" s="38">
        <v>1.9720341909165817</v>
      </c>
      <c r="AJ8249" s="38">
        <v>9.3409999999999993</v>
      </c>
      <c r="AK8249" s="38">
        <v>0.16189473072001892</v>
      </c>
      <c r="AL8249" s="38">
        <v>9.5028947307200191</v>
      </c>
      <c r="AM8249" s="38">
        <v>9.3839894943208328</v>
      </c>
      <c r="AN8249" s="38">
        <v>0</v>
      </c>
      <c r="AO8249" s="38">
        <v>0</v>
      </c>
      <c r="AP8249" s="38">
        <v>0</v>
      </c>
      <c r="AQ8249" s="38">
        <v>0</v>
      </c>
      <c r="AR8249" s="38">
        <v>105.081</v>
      </c>
      <c r="AS8249" s="38">
        <v>1.8212247295568262</v>
      </c>
      <c r="AT8249" s="38">
        <v>106.90222472955683</v>
      </c>
      <c r="AU8249" s="38">
        <v>105.56460764936597</v>
      </c>
    </row>
    <row r="8250" spans="1:47">
      <c r="A8250" s="53">
        <v>46001</v>
      </c>
      <c r="B8250" s="54">
        <v>14</v>
      </c>
      <c r="C8250" s="54" t="s">
        <v>17</v>
      </c>
      <c r="D8250" s="55">
        <v>52.963307</v>
      </c>
      <c r="E8250">
        <v>1.2159731999999999E-2</v>
      </c>
      <c r="G8250" s="38">
        <v>322.78300000000002</v>
      </c>
      <c r="H8250" s="38">
        <v>5.0295539138764944</v>
      </c>
      <c r="I8250" s="38">
        <v>327.81255391387651</v>
      </c>
      <c r="J8250" s="38">
        <v>323.82644111204826</v>
      </c>
      <c r="K8250" s="38">
        <v>8.695999999999998</v>
      </c>
      <c r="L8250" s="38">
        <v>0.13549970362463323</v>
      </c>
      <c r="M8250" s="38">
        <v>8.8314997036246314</v>
      </c>
      <c r="N8250" s="38">
        <v>8.7241110340704768</v>
      </c>
      <c r="O8250" s="38">
        <v>69.245000000000005</v>
      </c>
      <c r="P8250" s="38">
        <v>1.0789646938233359</v>
      </c>
      <c r="Q8250" s="38">
        <v>70.323964693823342</v>
      </c>
      <c r="R8250" s="38">
        <v>69.468844129968986</v>
      </c>
      <c r="S8250" s="38">
        <v>6.0000000000000001E-3</v>
      </c>
      <c r="T8250" s="38">
        <v>9.3491055858762592E-5</v>
      </c>
      <c r="U8250" s="38">
        <v>6.0934910558587624E-3</v>
      </c>
      <c r="V8250" s="38">
        <v>6.0193958376751231E-3</v>
      </c>
      <c r="W8250" s="38">
        <v>400.73</v>
      </c>
      <c r="X8250" s="38">
        <v>6.2441118023803224</v>
      </c>
      <c r="Y8250" s="38">
        <v>406.97411180238038</v>
      </c>
      <c r="Z8250" s="38">
        <v>402.02541567192537</v>
      </c>
      <c r="AA8250" s="38"/>
      <c r="AB8250" s="38">
        <v>93.590000000000032</v>
      </c>
      <c r="AC8250" s="38">
        <v>1.4583046529702657</v>
      </c>
      <c r="AD8250" s="38">
        <v>95.048304652970302</v>
      </c>
      <c r="AE8250" s="38">
        <v>93.892542741335831</v>
      </c>
      <c r="AF8250" s="38">
        <v>1.9399999999999993</v>
      </c>
      <c r="AG8250" s="38">
        <v>3.0228774727666559E-2</v>
      </c>
      <c r="AH8250" s="38">
        <v>1.9702287747276659</v>
      </c>
      <c r="AI8250" s="38">
        <v>1.9462713208482891</v>
      </c>
      <c r="AJ8250" s="38">
        <v>9.1939999999999991</v>
      </c>
      <c r="AK8250" s="38">
        <v>0.14325946126091052</v>
      </c>
      <c r="AL8250" s="38">
        <v>9.3372594612609099</v>
      </c>
      <c r="AM8250" s="38">
        <v>9.2237208885975122</v>
      </c>
      <c r="AN8250" s="38">
        <v>0</v>
      </c>
      <c r="AO8250" s="38">
        <v>0</v>
      </c>
      <c r="AP8250" s="38">
        <v>0</v>
      </c>
      <c r="AQ8250" s="38">
        <v>0</v>
      </c>
      <c r="AR8250" s="38">
        <v>104.72400000000003</v>
      </c>
      <c r="AS8250" s="38">
        <v>1.6317928889588429</v>
      </c>
      <c r="AT8250" s="38">
        <v>106.35579288895889</v>
      </c>
      <c r="AU8250" s="38">
        <v>105.06253495078163</v>
      </c>
    </row>
    <row r="8251" spans="1:47">
      <c r="A8251" s="53">
        <v>46001</v>
      </c>
      <c r="B8251" s="54">
        <v>15</v>
      </c>
      <c r="C8251" s="54" t="s">
        <v>17</v>
      </c>
      <c r="D8251" s="55">
        <v>42.740256000000002</v>
      </c>
      <c r="E8251">
        <v>1.1918951000000001E-2</v>
      </c>
      <c r="G8251" s="38">
        <v>325.47000000000003</v>
      </c>
      <c r="H8251" s="38">
        <v>5.0878951141708626</v>
      </c>
      <c r="I8251" s="38">
        <v>330.55789511417089</v>
      </c>
      <c r="J8251" s="38">
        <v>326.61799175964194</v>
      </c>
      <c r="K8251" s="38">
        <v>8.5849999999999991</v>
      </c>
      <c r="L8251" s="38">
        <v>0.13420462578780487</v>
      </c>
      <c r="M8251" s="38">
        <v>8.7192046257878033</v>
      </c>
      <c r="N8251" s="38">
        <v>8.615280853094065</v>
      </c>
      <c r="O8251" s="38">
        <v>68.50200000000001</v>
      </c>
      <c r="P8251" s="38">
        <v>1.0708544293204671</v>
      </c>
      <c r="Q8251" s="38">
        <v>69.572854429320472</v>
      </c>
      <c r="R8251" s="38">
        <v>68.743618986447274</v>
      </c>
      <c r="S8251" s="38">
        <v>1.6E-2</v>
      </c>
      <c r="T8251" s="38">
        <v>2.5011927927837835E-4</v>
      </c>
      <c r="U8251" s="38">
        <v>1.6250119279278379E-2</v>
      </c>
      <c r="V8251" s="38">
        <v>1.6056434903844504E-2</v>
      </c>
      <c r="W8251" s="38">
        <v>402.57300000000004</v>
      </c>
      <c r="X8251" s="38">
        <v>6.293204288558413</v>
      </c>
      <c r="Y8251" s="38">
        <v>408.86620428855844</v>
      </c>
      <c r="Z8251" s="38">
        <v>403.99294803408714</v>
      </c>
      <c r="AA8251" s="38"/>
      <c r="AB8251" s="38">
        <v>94.621000000000009</v>
      </c>
      <c r="AC8251" s="38">
        <v>1.4791585202874649</v>
      </c>
      <c r="AD8251" s="38">
        <v>96.100158520287479</v>
      </c>
      <c r="AE8251" s="38">
        <v>94.954745439791949</v>
      </c>
      <c r="AF8251" s="38">
        <v>1.9169999999999996</v>
      </c>
      <c r="AG8251" s="38">
        <v>2.9967416148540697E-2</v>
      </c>
      <c r="AH8251" s="38">
        <v>1.9469674161485402</v>
      </c>
      <c r="AI8251" s="38">
        <v>1.9237616069168693</v>
      </c>
      <c r="AJ8251" s="38">
        <v>9.1039999999999957</v>
      </c>
      <c r="AK8251" s="38">
        <v>0.14231786990939721</v>
      </c>
      <c r="AL8251" s="38">
        <v>9.2463178699093937</v>
      </c>
      <c r="AM8251" s="38">
        <v>9.1361114602875197</v>
      </c>
      <c r="AN8251" s="38">
        <v>0</v>
      </c>
      <c r="AO8251" s="38">
        <v>0</v>
      </c>
      <c r="AP8251" s="38">
        <v>0</v>
      </c>
      <c r="AQ8251" s="38">
        <v>0</v>
      </c>
      <c r="AR8251" s="38">
        <v>105.64200000000001</v>
      </c>
      <c r="AS8251" s="38">
        <v>1.6514438063454027</v>
      </c>
      <c r="AT8251" s="38">
        <v>107.29344380634541</v>
      </c>
      <c r="AU8251" s="38">
        <v>106.01461850699634</v>
      </c>
    </row>
    <row r="8252" spans="1:47">
      <c r="A8252" s="53">
        <v>46001</v>
      </c>
      <c r="B8252" s="54">
        <v>16</v>
      </c>
      <c r="C8252" s="54" t="s">
        <v>17</v>
      </c>
      <c r="D8252" s="55">
        <v>48.511257999999998</v>
      </c>
      <c r="E8252">
        <v>1.2387230000000001E-2</v>
      </c>
      <c r="G8252" s="38">
        <v>337.61700000000008</v>
      </c>
      <c r="H8252" s="38">
        <v>5.6659344207118236</v>
      </c>
      <c r="I8252" s="38">
        <v>343.28293442071191</v>
      </c>
      <c r="J8252" s="38">
        <v>339.03060975696764</v>
      </c>
      <c r="K8252" s="38">
        <v>8.8049999999999997</v>
      </c>
      <c r="L8252" s="38">
        <v>0.14776670776165771</v>
      </c>
      <c r="M8252" s="38">
        <v>8.9527667077616577</v>
      </c>
      <c r="N8252" s="38">
        <v>8.8418667274162708</v>
      </c>
      <c r="O8252" s="38">
        <v>69.802000000000007</v>
      </c>
      <c r="P8252" s="38">
        <v>1.1714266593048532</v>
      </c>
      <c r="Q8252" s="38">
        <v>70.973426659304863</v>
      </c>
      <c r="R8252" s="38">
        <v>70.094262499387924</v>
      </c>
      <c r="S8252" s="38">
        <v>2.8000000000000001E-2</v>
      </c>
      <c r="T8252" s="38">
        <v>4.698998088956748E-4</v>
      </c>
      <c r="U8252" s="38">
        <v>2.8469899808895676E-2</v>
      </c>
      <c r="V8252" s="38">
        <v>2.8117236611885931E-2</v>
      </c>
      <c r="W8252" s="38">
        <v>416.25200000000012</v>
      </c>
      <c r="X8252" s="38">
        <v>6.985597687587231</v>
      </c>
      <c r="Y8252" s="38">
        <v>423.23759768758737</v>
      </c>
      <c r="Z8252" s="38">
        <v>417.99485622038372</v>
      </c>
      <c r="AA8252" s="38"/>
      <c r="AB8252" s="38">
        <v>98.229999999999961</v>
      </c>
      <c r="AC8252" s="38">
        <v>1.6485092224222182</v>
      </c>
      <c r="AD8252" s="38">
        <v>99.878509222422181</v>
      </c>
      <c r="AE8252" s="38">
        <v>98.64129115662692</v>
      </c>
      <c r="AF8252" s="38">
        <v>1.9670000000000005</v>
      </c>
      <c r="AG8252" s="38">
        <v>3.3010461574921157E-2</v>
      </c>
      <c r="AH8252" s="38">
        <v>2.0000104615749219</v>
      </c>
      <c r="AI8252" s="38">
        <v>1.9752358719849872</v>
      </c>
      <c r="AJ8252" s="38">
        <v>9.3410000000000011</v>
      </c>
      <c r="AK8252" s="38">
        <v>0.15676193267480351</v>
      </c>
      <c r="AL8252" s="38">
        <v>9.4977619326748037</v>
      </c>
      <c r="AM8252" s="38">
        <v>9.3801109711295165</v>
      </c>
      <c r="AN8252" s="38">
        <v>0</v>
      </c>
      <c r="AO8252" s="38">
        <v>0</v>
      </c>
      <c r="AP8252" s="38">
        <v>0</v>
      </c>
      <c r="AQ8252" s="38">
        <v>0</v>
      </c>
      <c r="AR8252" s="38">
        <v>109.53799999999995</v>
      </c>
      <c r="AS8252" s="38">
        <v>1.8382816166719429</v>
      </c>
      <c r="AT8252" s="38">
        <v>111.3762816166719</v>
      </c>
      <c r="AU8252" s="38">
        <v>109.99663799974142</v>
      </c>
    </row>
    <row r="8253" spans="1:47">
      <c r="A8253" s="53">
        <v>46001</v>
      </c>
      <c r="B8253" s="54">
        <v>17</v>
      </c>
      <c r="C8253" s="54" t="s">
        <v>17</v>
      </c>
      <c r="D8253" s="55">
        <v>53.486530000000002</v>
      </c>
      <c r="E8253">
        <v>1.3141211999999999E-2</v>
      </c>
      <c r="G8253" s="38">
        <v>362.68700000000001</v>
      </c>
      <c r="H8253" s="38">
        <v>6.5359359137358508</v>
      </c>
      <c r="I8253" s="38">
        <v>369.22293591373585</v>
      </c>
      <c r="J8253" s="38">
        <v>364.37089903763103</v>
      </c>
      <c r="K8253" s="38">
        <v>9.222999999999999</v>
      </c>
      <c r="L8253" s="38">
        <v>0.16620650018441727</v>
      </c>
      <c r="M8253" s="38">
        <v>9.3892065001844163</v>
      </c>
      <c r="N8253" s="38">
        <v>9.2658209470537152</v>
      </c>
      <c r="O8253" s="38">
        <v>72.248000000000005</v>
      </c>
      <c r="P8253" s="38">
        <v>1.3019719424616483</v>
      </c>
      <c r="Q8253" s="38">
        <v>73.549971942461653</v>
      </c>
      <c r="R8253" s="38">
        <v>72.583436168571723</v>
      </c>
      <c r="S8253" s="38">
        <v>2.8000000000000004E-2</v>
      </c>
      <c r="T8253" s="38">
        <v>5.0458440910372809E-4</v>
      </c>
      <c r="U8253" s="38">
        <v>2.8504584409103733E-2</v>
      </c>
      <c r="V8253" s="38">
        <v>2.8129999622411809E-2</v>
      </c>
      <c r="W8253" s="38">
        <v>444.18600000000004</v>
      </c>
      <c r="X8253" s="38">
        <v>8.0046189407910191</v>
      </c>
      <c r="Y8253" s="38">
        <v>452.19061894079101</v>
      </c>
      <c r="Z8253" s="38">
        <v>446.2482861528789</v>
      </c>
      <c r="AA8253" s="38"/>
      <c r="AB8253" s="38">
        <v>105.892</v>
      </c>
      <c r="AC8253" s="38">
        <v>1.9082661517432844</v>
      </c>
      <c r="AD8253" s="38">
        <v>107.80026615174329</v>
      </c>
      <c r="AE8253" s="38">
        <v>106.38364000058681</v>
      </c>
      <c r="AF8253" s="38">
        <v>2.0519999999999983</v>
      </c>
      <c r="AG8253" s="38">
        <v>3.6978828838601756E-2</v>
      </c>
      <c r="AH8253" s="38">
        <v>2.0889788288386</v>
      </c>
      <c r="AI8253" s="38">
        <v>2.0615271151853203</v>
      </c>
      <c r="AJ8253" s="38">
        <v>9.4859999999999971</v>
      </c>
      <c r="AK8253" s="38">
        <v>0.17094598945564154</v>
      </c>
      <c r="AL8253" s="38">
        <v>9.6569459894556395</v>
      </c>
      <c r="AM8253" s="38">
        <v>9.5300420149356544</v>
      </c>
      <c r="AN8253" s="38">
        <v>0</v>
      </c>
      <c r="AO8253" s="38">
        <v>0</v>
      </c>
      <c r="AP8253" s="38">
        <v>0</v>
      </c>
      <c r="AQ8253" s="38">
        <v>0</v>
      </c>
      <c r="AR8253" s="38">
        <v>117.42999999999998</v>
      </c>
      <c r="AS8253" s="38">
        <v>2.1161909700375277</v>
      </c>
      <c r="AT8253" s="38">
        <v>119.54619097003753</v>
      </c>
      <c r="AU8253" s="38">
        <v>117.97520913070778</v>
      </c>
    </row>
    <row r="8254" spans="1:47">
      <c r="A8254" s="53">
        <v>46001</v>
      </c>
      <c r="B8254" s="54">
        <v>18</v>
      </c>
      <c r="C8254" s="54" t="s">
        <v>17</v>
      </c>
      <c r="D8254" s="55">
        <v>55.424770000000002</v>
      </c>
      <c r="E8254">
        <v>1.2542842E-2</v>
      </c>
      <c r="G8254" s="38">
        <v>399.69099999999992</v>
      </c>
      <c r="H8254" s="38">
        <v>6.2733291340467661</v>
      </c>
      <c r="I8254" s="38">
        <v>405.96432913404669</v>
      </c>
      <c r="J8254" s="38">
        <v>400.87238269608235</v>
      </c>
      <c r="K8254" s="38">
        <v>10.047000000000001</v>
      </c>
      <c r="L8254" s="38">
        <v>0.15769216171934788</v>
      </c>
      <c r="M8254" s="38">
        <v>10.204692161719349</v>
      </c>
      <c r="N8254" s="38">
        <v>10.076696320276264</v>
      </c>
      <c r="O8254" s="38">
        <v>76.358000000000004</v>
      </c>
      <c r="P8254" s="38">
        <v>1.1984729854250986</v>
      </c>
      <c r="Q8254" s="38">
        <v>77.556472985425103</v>
      </c>
      <c r="R8254" s="38">
        <v>76.583694398691648</v>
      </c>
      <c r="S8254" s="38">
        <v>0.52900000000000003</v>
      </c>
      <c r="T8254" s="38">
        <v>8.3028917636642809E-3</v>
      </c>
      <c r="U8254" s="38">
        <v>0.5373028917636643</v>
      </c>
      <c r="V8254" s="38">
        <v>0.53056358648612956</v>
      </c>
      <c r="W8254" s="38">
        <v>486.62499999999994</v>
      </c>
      <c r="X8254" s="38">
        <v>7.637797172954877</v>
      </c>
      <c r="Y8254" s="38">
        <v>494.26279717295478</v>
      </c>
      <c r="Z8254" s="38">
        <v>488.06333700153641</v>
      </c>
      <c r="AA8254" s="38"/>
      <c r="AB8254" s="38">
        <v>117.16100000000003</v>
      </c>
      <c r="AC8254" s="38">
        <v>1.8388943325570342</v>
      </c>
      <c r="AD8254" s="38">
        <v>118.99989433255706</v>
      </c>
      <c r="AE8254" s="38">
        <v>117.5072974599271</v>
      </c>
      <c r="AF8254" s="38">
        <v>2.1939999999999991</v>
      </c>
      <c r="AG8254" s="38">
        <v>3.443581196498946E-2</v>
      </c>
      <c r="AH8254" s="38">
        <v>2.2284358119649887</v>
      </c>
      <c r="AI8254" s="38">
        <v>2.2004848936683703</v>
      </c>
      <c r="AJ8254" s="38">
        <v>10.153999999999996</v>
      </c>
      <c r="AK8254" s="38">
        <v>0.15937157460916271</v>
      </c>
      <c r="AL8254" s="38">
        <v>10.313371574609159</v>
      </c>
      <c r="AM8254" s="38">
        <v>10.184012584461545</v>
      </c>
      <c r="AN8254" s="38">
        <v>3.915</v>
      </c>
      <c r="AO8254" s="38">
        <v>6.1447677230143029E-2</v>
      </c>
      <c r="AP8254" s="38">
        <v>3.9764476772301429</v>
      </c>
      <c r="AQ8254" s="38">
        <v>3.926571722293378</v>
      </c>
      <c r="AR8254" s="38">
        <v>133.42400000000001</v>
      </c>
      <c r="AS8254" s="38">
        <v>2.0941493963613294</v>
      </c>
      <c r="AT8254" s="38">
        <v>135.51814939636134</v>
      </c>
      <c r="AU8254" s="38">
        <v>133.81836666035039</v>
      </c>
    </row>
    <row r="8255" spans="1:47">
      <c r="A8255" s="53">
        <v>46001</v>
      </c>
      <c r="B8255" s="54">
        <v>19</v>
      </c>
      <c r="C8255" s="54" t="s">
        <v>17</v>
      </c>
      <c r="D8255" s="55">
        <v>49.396754999999999</v>
      </c>
      <c r="E8255">
        <v>1.2579042E-2</v>
      </c>
      <c r="G8255" s="38">
        <v>412.30299999999983</v>
      </c>
      <c r="H8255" s="38">
        <v>6.6291368026461193</v>
      </c>
      <c r="I8255" s="38">
        <v>418.93213680264597</v>
      </c>
      <c r="J8255" s="38">
        <v>413.66237185865572</v>
      </c>
      <c r="K8255" s="38">
        <v>10.240000000000002</v>
      </c>
      <c r="L8255" s="38">
        <v>0.16464192804586991</v>
      </c>
      <c r="M8255" s="38">
        <v>10.404641928045871</v>
      </c>
      <c r="N8255" s="38">
        <v>10.27376150023802</v>
      </c>
      <c r="O8255" s="38">
        <v>78.298000000000016</v>
      </c>
      <c r="P8255" s="38">
        <v>1.2588997736460472</v>
      </c>
      <c r="Q8255" s="38">
        <v>79.556899773646066</v>
      </c>
      <c r="R8255" s="38">
        <v>78.556150190003578</v>
      </c>
      <c r="S8255" s="38">
        <v>0.57000000000000006</v>
      </c>
      <c r="T8255" s="38">
        <v>9.1646385728658044E-3</v>
      </c>
      <c r="U8255" s="38">
        <v>0.57916463857286582</v>
      </c>
      <c r="V8255" s="38">
        <v>0.57187930225934291</v>
      </c>
      <c r="W8255" s="38">
        <v>501.41099999999983</v>
      </c>
      <c r="X8255" s="38">
        <v>8.0618431429109023</v>
      </c>
      <c r="Y8255" s="38">
        <v>509.47284314291079</v>
      </c>
      <c r="Z8255" s="38">
        <v>503.06416285115665</v>
      </c>
      <c r="AA8255" s="38"/>
      <c r="AB8255" s="38">
        <v>120.005</v>
      </c>
      <c r="AC8255" s="38">
        <v>1.9294779858539663</v>
      </c>
      <c r="AD8255" s="38">
        <v>121.93447798585396</v>
      </c>
      <c r="AE8255" s="38">
        <v>120.40065906602182</v>
      </c>
      <c r="AF8255" s="38">
        <v>2.2989999999999977</v>
      </c>
      <c r="AG8255" s="38">
        <v>3.6964042243892041E-2</v>
      </c>
      <c r="AH8255" s="38">
        <v>2.3359640422438899</v>
      </c>
      <c r="AI8255" s="38">
        <v>2.3065798524460139</v>
      </c>
      <c r="AJ8255" s="38">
        <v>10.298999999999998</v>
      </c>
      <c r="AK8255" s="38">
        <v>0.1655905485297279</v>
      </c>
      <c r="AL8255" s="38">
        <v>10.464590548529726</v>
      </c>
      <c r="AM8255" s="38">
        <v>10.332956024506966</v>
      </c>
      <c r="AN8255" s="38">
        <v>4.242</v>
      </c>
      <c r="AO8255" s="38">
        <v>6.8204204958064452E-2</v>
      </c>
      <c r="AP8255" s="38">
        <v>4.3102042049580644</v>
      </c>
      <c r="AQ8255" s="38">
        <v>4.25598596523532</v>
      </c>
      <c r="AR8255" s="38">
        <v>136.84499999999997</v>
      </c>
      <c r="AS8255" s="38">
        <v>2.2002367815856507</v>
      </c>
      <c r="AT8255" s="38">
        <v>139.04523678158563</v>
      </c>
      <c r="AU8255" s="38">
        <v>137.29618090821012</v>
      </c>
    </row>
    <row r="8256" spans="1:47">
      <c r="A8256" s="53">
        <v>46001</v>
      </c>
      <c r="B8256" s="54">
        <v>20</v>
      </c>
      <c r="C8256" s="54" t="s">
        <v>17</v>
      </c>
      <c r="D8256" s="55">
        <v>71.223678000000007</v>
      </c>
      <c r="E8256">
        <v>1.1732238000000001E-2</v>
      </c>
      <c r="G8256" s="38">
        <v>414.33</v>
      </c>
      <c r="H8256" s="38">
        <v>4.9330981545929253</v>
      </c>
      <c r="I8256" s="38">
        <v>419.26309815459291</v>
      </c>
      <c r="J8256" s="38">
        <v>414.34420370242589</v>
      </c>
      <c r="K8256" s="38">
        <v>10.237</v>
      </c>
      <c r="L8256" s="38">
        <v>0.12188382643923391</v>
      </c>
      <c r="M8256" s="38">
        <v>10.358883826439234</v>
      </c>
      <c r="N8256" s="38">
        <v>10.237350935973097</v>
      </c>
      <c r="O8256" s="38">
        <v>79.362000000000023</v>
      </c>
      <c r="P8256" s="38">
        <v>0.94490028659475278</v>
      </c>
      <c r="Q8256" s="38">
        <v>80.306900286594782</v>
      </c>
      <c r="R8256" s="38">
        <v>79.364720619390184</v>
      </c>
      <c r="S8256" s="38">
        <v>1.0750000000000002</v>
      </c>
      <c r="T8256" s="38">
        <v>1.2799170989760328E-2</v>
      </c>
      <c r="U8256" s="38">
        <v>1.0877991709897605</v>
      </c>
      <c r="V8256" s="38">
        <v>1.075036852219506</v>
      </c>
      <c r="W8256" s="38">
        <v>505.00400000000002</v>
      </c>
      <c r="X8256" s="38">
        <v>6.0126814386166725</v>
      </c>
      <c r="Y8256" s="38">
        <v>511.01668143861667</v>
      </c>
      <c r="Z8256" s="38">
        <v>505.02131211000869</v>
      </c>
      <c r="AA8256" s="38"/>
      <c r="AB8256" s="38">
        <v>120.21500000000009</v>
      </c>
      <c r="AC8256" s="38">
        <v>1.4313045028223614</v>
      </c>
      <c r="AD8256" s="38">
        <v>121.64630450282245</v>
      </c>
      <c r="AE8256" s="38">
        <v>120.21912110657486</v>
      </c>
      <c r="AF8256" s="38">
        <v>2.3389999999999986</v>
      </c>
      <c r="AG8256" s="38">
        <v>2.784861483260408E-2</v>
      </c>
      <c r="AH8256" s="38">
        <v>2.3668486148326027</v>
      </c>
      <c r="AI8256" s="38">
        <v>2.3390801835734161</v>
      </c>
      <c r="AJ8256" s="38">
        <v>10.442999999999998</v>
      </c>
      <c r="AK8256" s="38">
        <v>0.12433650478703911</v>
      </c>
      <c r="AL8256" s="38">
        <v>10.567336504787036</v>
      </c>
      <c r="AM8256" s="38">
        <v>10.443357997886787</v>
      </c>
      <c r="AN8256" s="38">
        <v>8.1609999999999996</v>
      </c>
      <c r="AO8256" s="38">
        <v>9.7166543672031633E-2</v>
      </c>
      <c r="AP8256" s="38">
        <v>8.2581665436720311</v>
      </c>
      <c r="AQ8256" s="38">
        <v>8.1612797683380336</v>
      </c>
      <c r="AR8256" s="38">
        <v>141.15800000000007</v>
      </c>
      <c r="AS8256" s="38">
        <v>1.6806561661140362</v>
      </c>
      <c r="AT8256" s="38">
        <v>142.83865616611411</v>
      </c>
      <c r="AU8256" s="38">
        <v>141.16283905637309</v>
      </c>
    </row>
    <row r="8257" spans="1:47">
      <c r="A8257" s="53">
        <v>46001</v>
      </c>
      <c r="B8257" s="54">
        <v>21</v>
      </c>
      <c r="C8257" s="54" t="s">
        <v>17</v>
      </c>
      <c r="D8257" s="55">
        <v>44.419530999999999</v>
      </c>
      <c r="E8257">
        <v>1.1992991999999999E-2</v>
      </c>
      <c r="G8257" s="38">
        <v>413.55200000000002</v>
      </c>
      <c r="H8257" s="38">
        <v>5.5972485451031817</v>
      </c>
      <c r="I8257" s="38">
        <v>419.14924854510321</v>
      </c>
      <c r="J8257" s="38">
        <v>414.12239496049574</v>
      </c>
      <c r="K8257" s="38">
        <v>10.314999999999996</v>
      </c>
      <c r="L8257" s="38">
        <v>0.13960909085856019</v>
      </c>
      <c r="M8257" s="38">
        <v>10.454609090858556</v>
      </c>
      <c r="N8257" s="38">
        <v>10.329227047668761</v>
      </c>
      <c r="O8257" s="38">
        <v>81.336999999999989</v>
      </c>
      <c r="P8257" s="38">
        <v>1.1008613304084065</v>
      </c>
      <c r="Q8257" s="38">
        <v>82.437861330408396</v>
      </c>
      <c r="R8257" s="38">
        <v>81.449184718975701</v>
      </c>
      <c r="S8257" s="38">
        <v>1.0750000000000002</v>
      </c>
      <c r="T8257" s="38">
        <v>1.4549662886374434E-2</v>
      </c>
      <c r="U8257" s="38">
        <v>1.0895496628863746</v>
      </c>
      <c r="V8257" s="38">
        <v>1.0764827024957755</v>
      </c>
      <c r="W8257" s="38">
        <v>506.279</v>
      </c>
      <c r="X8257" s="38">
        <v>6.8522686292565229</v>
      </c>
      <c r="Y8257" s="38">
        <v>513.13126862925651</v>
      </c>
      <c r="Z8257" s="38">
        <v>506.97728942963596</v>
      </c>
      <c r="AA8257" s="38"/>
      <c r="AB8257" s="38">
        <v>119.85200000000003</v>
      </c>
      <c r="AC8257" s="38">
        <v>1.6221452988444178</v>
      </c>
      <c r="AD8257" s="38">
        <v>121.47414529884445</v>
      </c>
      <c r="AE8257" s="38">
        <v>120.01730684606856</v>
      </c>
      <c r="AF8257" s="38">
        <v>2.3079999999999985</v>
      </c>
      <c r="AG8257" s="38">
        <v>3.1237787852792718E-2</v>
      </c>
      <c r="AH8257" s="38">
        <v>2.3392377878527912</v>
      </c>
      <c r="AI8257" s="38">
        <v>2.3111833277769751</v>
      </c>
      <c r="AJ8257" s="38">
        <v>10.545999999999998</v>
      </c>
      <c r="AK8257" s="38">
        <v>0.14273557655786487</v>
      </c>
      <c r="AL8257" s="38">
        <v>10.688735576557862</v>
      </c>
      <c r="AM8257" s="38">
        <v>10.560545656298087</v>
      </c>
      <c r="AN8257" s="38">
        <v>8.1609999999999996</v>
      </c>
      <c r="AO8257" s="38">
        <v>0.11045562680530394</v>
      </c>
      <c r="AP8257" s="38">
        <v>8.2714556268053041</v>
      </c>
      <c r="AQ8257" s="38">
        <v>8.1722561256446724</v>
      </c>
      <c r="AR8257" s="38">
        <v>140.86700000000002</v>
      </c>
      <c r="AS8257" s="38">
        <v>1.9065742900603793</v>
      </c>
      <c r="AT8257" s="38">
        <v>142.77357429006042</v>
      </c>
      <c r="AU8257" s="38">
        <v>141.06129195578831</v>
      </c>
    </row>
    <row r="8258" spans="1:47">
      <c r="A8258" s="53">
        <v>46001</v>
      </c>
      <c r="B8258" s="54">
        <v>22</v>
      </c>
      <c r="C8258" s="54" t="s">
        <v>17</v>
      </c>
      <c r="D8258" s="55">
        <v>48.896617999999997</v>
      </c>
      <c r="E8258">
        <v>1.1779473E-2</v>
      </c>
      <c r="G8258" s="38">
        <v>399.27699999999993</v>
      </c>
      <c r="H8258" s="38">
        <v>5.2050053501755347</v>
      </c>
      <c r="I8258" s="38">
        <v>404.48200535017548</v>
      </c>
      <c r="J8258" s="38">
        <v>399.71742048916724</v>
      </c>
      <c r="K8258" s="38">
        <v>10.169</v>
      </c>
      <c r="L8258" s="38">
        <v>0.13256385768760789</v>
      </c>
      <c r="M8258" s="38">
        <v>10.301563857687608</v>
      </c>
      <c r="N8258" s="38">
        <v>10.1802168643682</v>
      </c>
      <c r="O8258" s="38">
        <v>81.664000000000001</v>
      </c>
      <c r="P8258" s="38">
        <v>1.0645781172387463</v>
      </c>
      <c r="Q8258" s="38">
        <v>82.728578117238754</v>
      </c>
      <c r="R8258" s="38">
        <v>81.754079064978342</v>
      </c>
      <c r="S8258" s="38">
        <v>1.0750000000000002</v>
      </c>
      <c r="T8258" s="38">
        <v>1.4013781789180696E-2</v>
      </c>
      <c r="U8258" s="38">
        <v>1.089013781789181</v>
      </c>
      <c r="V8258" s="38">
        <v>1.0761857733499673</v>
      </c>
      <c r="W8258" s="38">
        <v>492.18499999999989</v>
      </c>
      <c r="X8258" s="38">
        <v>6.41616110689107</v>
      </c>
      <c r="Y8258" s="38">
        <v>498.60116110689103</v>
      </c>
      <c r="Z8258" s="38">
        <v>492.72790219186373</v>
      </c>
      <c r="AA8258" s="38"/>
      <c r="AB8258" s="38">
        <v>115.51900000000003</v>
      </c>
      <c r="AC8258" s="38">
        <v>1.5059144730273164</v>
      </c>
      <c r="AD8258" s="38">
        <v>117.02491447302735</v>
      </c>
      <c r="AE8258" s="38">
        <v>115.64642265266501</v>
      </c>
      <c r="AF8258" s="38">
        <v>2.3289999999999997</v>
      </c>
      <c r="AG8258" s="38">
        <v>3.0361021197211006E-2</v>
      </c>
      <c r="AH8258" s="38">
        <v>2.3593610211972109</v>
      </c>
      <c r="AI8258" s="38">
        <v>2.3315689917507658</v>
      </c>
      <c r="AJ8258" s="38">
        <v>10.575999999999997</v>
      </c>
      <c r="AK8258" s="38">
        <v>0.13786954065337206</v>
      </c>
      <c r="AL8258" s="38">
        <v>10.713869540653368</v>
      </c>
      <c r="AM8258" s="38">
        <v>10.587665803673719</v>
      </c>
      <c r="AN8258" s="38">
        <v>8.1609999999999996</v>
      </c>
      <c r="AO8258" s="38">
        <v>0.10638741691302664</v>
      </c>
      <c r="AP8258" s="38">
        <v>8.2673874169130261</v>
      </c>
      <c r="AQ8258" s="38">
        <v>8.1700019500549583</v>
      </c>
      <c r="AR8258" s="38">
        <v>136.58500000000004</v>
      </c>
      <c r="AS8258" s="38">
        <v>1.780532451790926</v>
      </c>
      <c r="AT8258" s="38">
        <v>138.36553245179098</v>
      </c>
      <c r="AU8258" s="38">
        <v>136.73565939814446</v>
      </c>
    </row>
    <row r="8259" spans="1:47">
      <c r="A8259" s="53">
        <v>46001</v>
      </c>
      <c r="B8259" s="54">
        <v>23</v>
      </c>
      <c r="C8259" s="54" t="s">
        <v>17</v>
      </c>
      <c r="D8259" s="55">
        <v>40.539616000000002</v>
      </c>
      <c r="E8259">
        <v>1.1481441E-2</v>
      </c>
      <c r="G8259" s="38">
        <v>369.67000000000007</v>
      </c>
      <c r="H8259" s="38">
        <v>5.1259440636339688</v>
      </c>
      <c r="I8259" s="38">
        <v>374.79594406363407</v>
      </c>
      <c r="J8259" s="38">
        <v>370.49274654482815</v>
      </c>
      <c r="K8259" s="38">
        <v>9.6149999999999967</v>
      </c>
      <c r="L8259" s="38">
        <v>0.1333241869014001</v>
      </c>
      <c r="M8259" s="38">
        <v>9.7483241869013959</v>
      </c>
      <c r="N8259" s="38">
        <v>9.6363993779006147</v>
      </c>
      <c r="O8259" s="38">
        <v>79.174000000000007</v>
      </c>
      <c r="P8259" s="38">
        <v>1.0978480679907912</v>
      </c>
      <c r="Q8259" s="38">
        <v>80.271848067990803</v>
      </c>
      <c r="R8259" s="38">
        <v>79.350211580437204</v>
      </c>
      <c r="S8259" s="38">
        <v>1.0750000000000002</v>
      </c>
      <c r="T8259" s="38">
        <v>1.4906240345190348E-2</v>
      </c>
      <c r="U8259" s="38">
        <v>1.0899062403451905</v>
      </c>
      <c r="V8259" s="38">
        <v>1.0773925461511353</v>
      </c>
      <c r="W8259" s="38">
        <v>459.53400000000005</v>
      </c>
      <c r="X8259" s="38">
        <v>6.3720225588713504</v>
      </c>
      <c r="Y8259" s="38">
        <v>465.90602255887148</v>
      </c>
      <c r="Z8259" s="38">
        <v>460.55675004931709</v>
      </c>
      <c r="AA8259" s="38"/>
      <c r="AB8259" s="38">
        <v>106.62700000000002</v>
      </c>
      <c r="AC8259" s="38">
        <v>1.4785187807317315</v>
      </c>
      <c r="AD8259" s="38">
        <v>108.10551878073176</v>
      </c>
      <c r="AE8259" s="38">
        <v>106.86431164507638</v>
      </c>
      <c r="AF8259" s="38">
        <v>2.1509999999999989</v>
      </c>
      <c r="AG8259" s="38">
        <v>2.9826346960469225E-2</v>
      </c>
      <c r="AH8259" s="38">
        <v>2.1808263469604681</v>
      </c>
      <c r="AI8259" s="38">
        <v>2.1557873179265958</v>
      </c>
      <c r="AJ8259" s="38">
        <v>10.352</v>
      </c>
      <c r="AK8259" s="38">
        <v>0.1435436279566609</v>
      </c>
      <c r="AL8259" s="38">
        <v>10.495543627956661</v>
      </c>
      <c r="AM8259" s="38">
        <v>10.37503966302935</v>
      </c>
      <c r="AN8259" s="38">
        <v>8.1609999999999996</v>
      </c>
      <c r="AO8259" s="38">
        <v>0.11316263019264967</v>
      </c>
      <c r="AP8259" s="38">
        <v>8.2741626301926487</v>
      </c>
      <c r="AQ8259" s="38">
        <v>8.1791633201296872</v>
      </c>
      <c r="AR8259" s="38">
        <v>127.29100000000003</v>
      </c>
      <c r="AS8259" s="38">
        <v>1.7650513858415111</v>
      </c>
      <c r="AT8259" s="38">
        <v>129.05605138584156</v>
      </c>
      <c r="AU8259" s="38">
        <v>127.57430194616202</v>
      </c>
    </row>
    <row r="8260" spans="1:47">
      <c r="A8260" s="53">
        <v>46001</v>
      </c>
      <c r="B8260" s="54">
        <v>24</v>
      </c>
      <c r="C8260" s="54" t="s">
        <v>16</v>
      </c>
      <c r="D8260" s="55">
        <v>39.530507</v>
      </c>
      <c r="E8260">
        <v>1.2142646999999999E-2</v>
      </c>
      <c r="G8260" s="38">
        <v>337.87100000000004</v>
      </c>
      <c r="H8260" s="38">
        <v>5.1641311997992645</v>
      </c>
      <c r="I8260" s="38">
        <v>343.03513119979931</v>
      </c>
      <c r="J8260" s="38">
        <v>338.86977669304144</v>
      </c>
      <c r="K8260" s="38">
        <v>9.0499999999999972</v>
      </c>
      <c r="L8260" s="38">
        <v>0.13832316877797537</v>
      </c>
      <c r="M8260" s="38">
        <v>9.1883231687779734</v>
      </c>
      <c r="N8260" s="38">
        <v>9.0767526040175817</v>
      </c>
      <c r="O8260" s="38">
        <v>75.867000000000004</v>
      </c>
      <c r="P8260" s="38">
        <v>1.1595761155446036</v>
      </c>
      <c r="Q8260" s="38">
        <v>77.026576115544614</v>
      </c>
      <c r="R8260" s="38">
        <v>76.09126959215493</v>
      </c>
      <c r="S8260" s="38">
        <v>1.0740000000000001</v>
      </c>
      <c r="T8260" s="38">
        <v>1.6415368316855871E-2</v>
      </c>
      <c r="U8260" s="38">
        <v>1.090415368316856</v>
      </c>
      <c r="V8260" s="38">
        <v>1.0771748394160094</v>
      </c>
      <c r="W8260" s="38">
        <v>423.86200000000008</v>
      </c>
      <c r="X8260" s="38">
        <v>6.478445852438699</v>
      </c>
      <c r="Y8260" s="38">
        <v>430.34044585243879</v>
      </c>
      <c r="Z8260" s="38">
        <v>425.11497372862993</v>
      </c>
      <c r="AA8260" s="38"/>
      <c r="AB8260" s="38">
        <v>95.877000000000038</v>
      </c>
      <c r="AC8260" s="38">
        <v>1.4654155196603267</v>
      </c>
      <c r="AD8260" s="38">
        <v>97.342415519660364</v>
      </c>
      <c r="AE8260" s="38">
        <v>96.160420929877802</v>
      </c>
      <c r="AF8260" s="38">
        <v>2.0279999999999996</v>
      </c>
      <c r="AG8260" s="38">
        <v>3.0996617268699903E-2</v>
      </c>
      <c r="AH8260" s="38">
        <v>2.0589966172686993</v>
      </c>
      <c r="AI8260" s="38">
        <v>2.0339949481710113</v>
      </c>
      <c r="AJ8260" s="38">
        <v>9.9179999999999975</v>
      </c>
      <c r="AK8260" s="38">
        <v>0.15158996551822762</v>
      </c>
      <c r="AL8260" s="38">
        <v>10.069589965518226</v>
      </c>
      <c r="AM8260" s="38">
        <v>9.9473184891321953</v>
      </c>
      <c r="AN8260" s="38">
        <v>8.1610000000000014</v>
      </c>
      <c r="AO8260" s="38">
        <v>0.12473540114884615</v>
      </c>
      <c r="AP8260" s="38">
        <v>8.2857354011488482</v>
      </c>
      <c r="AQ8260" s="38">
        <v>8.1851246410372944</v>
      </c>
      <c r="AR8260" s="38">
        <v>115.98400000000004</v>
      </c>
      <c r="AS8260" s="38">
        <v>1.7727375035961004</v>
      </c>
      <c r="AT8260" s="38">
        <v>117.75673750359616</v>
      </c>
      <c r="AU8260" s="38">
        <v>116.32685900821831</v>
      </c>
    </row>
    <row r="8261" spans="1:47">
      <c r="A8261" s="53">
        <v>46002</v>
      </c>
      <c r="B8261" s="54">
        <v>1</v>
      </c>
      <c r="C8261" s="54" t="s">
        <v>16</v>
      </c>
      <c r="D8261" s="55">
        <v>43.080289</v>
      </c>
      <c r="E8261">
        <v>1.1675691E-2</v>
      </c>
      <c r="G8261" s="38">
        <v>312.43899999999991</v>
      </c>
      <c r="H8261" s="38">
        <v>4.1054709459583725</v>
      </c>
      <c r="I8261" s="38">
        <v>316.54447094595827</v>
      </c>
      <c r="J8261" s="38">
        <v>312.84859551543479</v>
      </c>
      <c r="K8261" s="38">
        <v>8.6039999999999992</v>
      </c>
      <c r="L8261" s="38">
        <v>0.11305717922226688</v>
      </c>
      <c r="M8261" s="38">
        <v>8.717057179222266</v>
      </c>
      <c r="N8261" s="38">
        <v>8.6152795131683355</v>
      </c>
      <c r="O8261" s="38">
        <v>73.256</v>
      </c>
      <c r="P8261" s="38">
        <v>0.9625891121695006</v>
      </c>
      <c r="Q8261" s="38">
        <v>74.218589112169497</v>
      </c>
      <c r="R8261" s="38">
        <v>73.352035799239843</v>
      </c>
      <c r="S8261" s="38">
        <v>1.0740000000000003</v>
      </c>
      <c r="T8261" s="38">
        <v>1.4112437294829694E-2</v>
      </c>
      <c r="U8261" s="38">
        <v>1.0881124372948299</v>
      </c>
      <c r="V8261" s="38">
        <v>1.0754079727037187</v>
      </c>
      <c r="W8261" s="38">
        <v>395.37299999999988</v>
      </c>
      <c r="X8261" s="38">
        <v>5.1952296746449695</v>
      </c>
      <c r="Y8261" s="38">
        <v>400.56822967464484</v>
      </c>
      <c r="Z8261" s="38">
        <v>395.89131880054668</v>
      </c>
      <c r="AA8261" s="38"/>
      <c r="AB8261" s="38">
        <v>88.004000000000005</v>
      </c>
      <c r="AC8261" s="38">
        <v>1.1563788935700112</v>
      </c>
      <c r="AD8261" s="38">
        <v>89.160378893570012</v>
      </c>
      <c r="AE8261" s="38">
        <v>88.119369860165762</v>
      </c>
      <c r="AF8261" s="38">
        <v>1.9159999999999999</v>
      </c>
      <c r="AG8261" s="38">
        <v>2.5176377892824658E-2</v>
      </c>
      <c r="AH8261" s="38">
        <v>1.9411763778928246</v>
      </c>
      <c r="AI8261" s="38">
        <v>1.9185118023280487</v>
      </c>
      <c r="AJ8261" s="38">
        <v>9.6449999999999978</v>
      </c>
      <c r="AK8261" s="38">
        <v>0.12673599414211575</v>
      </c>
      <c r="AL8261" s="38">
        <v>9.771735994142114</v>
      </c>
      <c r="AM8261" s="38">
        <v>9.6576442241409328</v>
      </c>
      <c r="AN8261" s="38">
        <v>8.1579999999999995</v>
      </c>
      <c r="AO8261" s="38">
        <v>0.10719670712404152</v>
      </c>
      <c r="AP8261" s="38">
        <v>8.2651967071240406</v>
      </c>
      <c r="AQ8261" s="38">
        <v>8.1686948243174431</v>
      </c>
      <c r="AR8261" s="38">
        <v>107.723</v>
      </c>
      <c r="AS8261" s="38">
        <v>1.4154879727289933</v>
      </c>
      <c r="AT8261" s="38">
        <v>109.138487972729</v>
      </c>
      <c r="AU8261" s="38">
        <v>107.8642207109522</v>
      </c>
    </row>
    <row r="8262" spans="1:47">
      <c r="A8262" s="53">
        <v>46002</v>
      </c>
      <c r="B8262" s="54">
        <v>2</v>
      </c>
      <c r="C8262" s="54" t="s">
        <v>16</v>
      </c>
      <c r="D8262" s="55">
        <v>40.183219999999999</v>
      </c>
      <c r="E8262">
        <v>1.1477477E-2</v>
      </c>
      <c r="G8262" s="38">
        <v>296.69400000000002</v>
      </c>
      <c r="H8262" s="38">
        <v>4.121849155034405</v>
      </c>
      <c r="I8262" s="38">
        <v>300.81584915503441</v>
      </c>
      <c r="J8262" s="38">
        <v>297.36324216512202</v>
      </c>
      <c r="K8262" s="38">
        <v>8.4499999999999993</v>
      </c>
      <c r="L8262" s="38">
        <v>0.1173924156202711</v>
      </c>
      <c r="M8262" s="38">
        <v>8.5673924156202705</v>
      </c>
      <c r="N8262" s="38">
        <v>8.469060366220015</v>
      </c>
      <c r="O8262" s="38">
        <v>72.170999999999992</v>
      </c>
      <c r="P8262" s="38">
        <v>1.0026423701456315</v>
      </c>
      <c r="Q8262" s="38">
        <v>73.173642370145629</v>
      </c>
      <c r="R8262" s="38">
        <v>72.333793572836058</v>
      </c>
      <c r="S8262" s="38">
        <v>1.0740000000000001</v>
      </c>
      <c r="T8262" s="38">
        <v>1.4920645488304282E-2</v>
      </c>
      <c r="U8262" s="38">
        <v>1.0889206454883043</v>
      </c>
      <c r="V8262" s="38">
        <v>1.0764225838248871</v>
      </c>
      <c r="W8262" s="38">
        <v>378.38900000000001</v>
      </c>
      <c r="X8262" s="38">
        <v>5.2568045862886121</v>
      </c>
      <c r="Y8262" s="38">
        <v>383.64580458628859</v>
      </c>
      <c r="Z8262" s="38">
        <v>379.24251868800292</v>
      </c>
      <c r="AA8262" s="38"/>
      <c r="AB8262" s="38">
        <v>83.586999999999989</v>
      </c>
      <c r="AC8262" s="38">
        <v>1.1612402182782959</v>
      </c>
      <c r="AD8262" s="38">
        <v>84.748240218278283</v>
      </c>
      <c r="AE8262" s="38">
        <v>83.775544240382516</v>
      </c>
      <c r="AF8262" s="38">
        <v>1.8669999999999995</v>
      </c>
      <c r="AG8262" s="38">
        <v>2.5937472184975871E-2</v>
      </c>
      <c r="AH8262" s="38">
        <v>1.8929374721849754</v>
      </c>
      <c r="AI8262" s="38">
        <v>1.8712113258855343</v>
      </c>
      <c r="AJ8262" s="38">
        <v>9.5190000000000001</v>
      </c>
      <c r="AK8262" s="38">
        <v>0.13224359814075273</v>
      </c>
      <c r="AL8262" s="38">
        <v>9.6512435981407521</v>
      </c>
      <c r="AM8262" s="38">
        <v>9.5404716717216935</v>
      </c>
      <c r="AN8262" s="38">
        <v>8.1579999999999995</v>
      </c>
      <c r="AO8262" s="38">
        <v>0.11333577829942859</v>
      </c>
      <c r="AP8262" s="38">
        <v>8.2713357782994272</v>
      </c>
      <c r="AQ8262" s="38">
        <v>8.1764017121447186</v>
      </c>
      <c r="AR8262" s="38">
        <v>103.131</v>
      </c>
      <c r="AS8262" s="38">
        <v>1.4327570669034533</v>
      </c>
      <c r="AT8262" s="38">
        <v>104.56375706690343</v>
      </c>
      <c r="AU8262" s="38">
        <v>103.36362895013447</v>
      </c>
    </row>
    <row r="8263" spans="1:47">
      <c r="A8263" s="53">
        <v>46002</v>
      </c>
      <c r="B8263" s="54">
        <v>3</v>
      </c>
      <c r="C8263" s="54" t="s">
        <v>16</v>
      </c>
      <c r="D8263" s="55">
        <v>39.135469000000001</v>
      </c>
      <c r="E8263">
        <v>1.1360486E-2</v>
      </c>
      <c r="G8263" s="38">
        <v>288.90200000000004</v>
      </c>
      <c r="H8263" s="38">
        <v>3.7567251423860206</v>
      </c>
      <c r="I8263" s="38">
        <v>292.65872514238606</v>
      </c>
      <c r="J8263" s="38">
        <v>289.33397979262816</v>
      </c>
      <c r="K8263" s="38">
        <v>8.4689999999999994</v>
      </c>
      <c r="L8263" s="38">
        <v>0.11012628929833371</v>
      </c>
      <c r="M8263" s="38">
        <v>8.5791262892983333</v>
      </c>
      <c r="N8263" s="38">
        <v>8.4816632451965273</v>
      </c>
      <c r="O8263" s="38">
        <v>72.60799999999999</v>
      </c>
      <c r="P8263" s="38">
        <v>0.94415510843941586</v>
      </c>
      <c r="Q8263" s="38">
        <v>73.552155108439408</v>
      </c>
      <c r="R8263" s="38">
        <v>72.716566880060157</v>
      </c>
      <c r="S8263" s="38">
        <v>1.0740000000000001</v>
      </c>
      <c r="T8263" s="38">
        <v>1.3965714335389115E-2</v>
      </c>
      <c r="U8263" s="38">
        <v>1.0879657143353891</v>
      </c>
      <c r="V8263" s="38">
        <v>1.075605895069202</v>
      </c>
      <c r="W8263" s="38">
        <v>371.05300000000005</v>
      </c>
      <c r="X8263" s="38">
        <v>4.8249722544591593</v>
      </c>
      <c r="Y8263" s="38">
        <v>375.87797225445922</v>
      </c>
      <c r="Z8263" s="38">
        <v>371.60781581295402</v>
      </c>
      <c r="AA8263" s="38"/>
      <c r="AB8263" s="38">
        <v>81.769000000000048</v>
      </c>
      <c r="AC8263" s="38">
        <v>1.0632797909594349</v>
      </c>
      <c r="AD8263" s="38">
        <v>82.83227979095949</v>
      </c>
      <c r="AE8263" s="38">
        <v>81.891264836046219</v>
      </c>
      <c r="AF8263" s="38">
        <v>1.7669999999999988</v>
      </c>
      <c r="AG8263" s="38">
        <v>2.2977111015486544E-2</v>
      </c>
      <c r="AH8263" s="38">
        <v>1.7899771110154854</v>
      </c>
      <c r="AI8263" s="38">
        <v>1.7696421011054737</v>
      </c>
      <c r="AJ8263" s="38">
        <v>9.6449999999999996</v>
      </c>
      <c r="AK8263" s="38">
        <v>0.12541835639183241</v>
      </c>
      <c r="AL8263" s="38">
        <v>9.7704183563918328</v>
      </c>
      <c r="AM8263" s="38">
        <v>9.6594216554399015</v>
      </c>
      <c r="AN8263" s="38">
        <v>8.1579999999999995</v>
      </c>
      <c r="AO8263" s="38">
        <v>0.10608221373194077</v>
      </c>
      <c r="AP8263" s="38">
        <v>8.2640822137319407</v>
      </c>
      <c r="AQ8263" s="38">
        <v>8.170198223439991</v>
      </c>
      <c r="AR8263" s="38">
        <v>101.33900000000004</v>
      </c>
      <c r="AS8263" s="38">
        <v>1.3177574720986946</v>
      </c>
      <c r="AT8263" s="38">
        <v>102.65675747209875</v>
      </c>
      <c r="AU8263" s="38">
        <v>101.49052681603159</v>
      </c>
    </row>
    <row r="8264" spans="1:47">
      <c r="A8264" s="53">
        <v>46002</v>
      </c>
      <c r="B8264" s="54">
        <v>4</v>
      </c>
      <c r="C8264" s="54" t="s">
        <v>16</v>
      </c>
      <c r="D8264" s="55">
        <v>47.504935000000003</v>
      </c>
      <c r="E8264">
        <v>1.1372902000000001E-2</v>
      </c>
      <c r="G8264" s="38">
        <v>284.75099999999998</v>
      </c>
      <c r="H8264" s="38">
        <v>3.6878687032477568</v>
      </c>
      <c r="I8264" s="38">
        <v>288.43886870324775</v>
      </c>
      <c r="J8264" s="38">
        <v>285.15848171649486</v>
      </c>
      <c r="K8264" s="38">
        <v>8.4290000000000003</v>
      </c>
      <c r="L8264" s="38">
        <v>0.1091657107426325</v>
      </c>
      <c r="M8264" s="38">
        <v>8.5381657107426321</v>
      </c>
      <c r="N8264" s="38">
        <v>8.4410619888545959</v>
      </c>
      <c r="O8264" s="38">
        <v>72.923999999999992</v>
      </c>
      <c r="P8264" s="38">
        <v>0.94445370627544567</v>
      </c>
      <c r="Q8264" s="38">
        <v>73.868453706275432</v>
      </c>
      <c r="R8264" s="38">
        <v>73.028355021382424</v>
      </c>
      <c r="S8264" s="38">
        <v>1.0740000000000001</v>
      </c>
      <c r="T8264" s="38">
        <v>1.3909594653883891E-2</v>
      </c>
      <c r="U8264" s="38">
        <v>1.0879095946538839</v>
      </c>
      <c r="V8264" s="38">
        <v>1.0755369054490256</v>
      </c>
      <c r="W8264" s="38">
        <v>367.17799999999994</v>
      </c>
      <c r="X8264" s="38">
        <v>4.7553977149197193</v>
      </c>
      <c r="Y8264" s="38">
        <v>371.93339771491969</v>
      </c>
      <c r="Z8264" s="38">
        <v>367.70343563218091</v>
      </c>
      <c r="AA8264" s="38"/>
      <c r="AB8264" s="38">
        <v>80.849999999999994</v>
      </c>
      <c r="AC8264" s="38">
        <v>1.0471049606764546</v>
      </c>
      <c r="AD8264" s="38">
        <v>81.897104960676444</v>
      </c>
      <c r="AE8264" s="38">
        <v>80.965697211874954</v>
      </c>
      <c r="AF8264" s="38">
        <v>1.73</v>
      </c>
      <c r="AG8264" s="38">
        <v>2.2405585429440527E-2</v>
      </c>
      <c r="AH8264" s="38">
        <v>1.7524055854294405</v>
      </c>
      <c r="AI8264" s="38">
        <v>1.7324756484420989</v>
      </c>
      <c r="AJ8264" s="38">
        <v>9.6339999999999986</v>
      </c>
      <c r="AK8264" s="38">
        <v>0.12477191331053758</v>
      </c>
      <c r="AL8264" s="38">
        <v>9.758771913310536</v>
      </c>
      <c r="AM8264" s="38">
        <v>9.6477863567001023</v>
      </c>
      <c r="AN8264" s="38">
        <v>8.1580000000000013</v>
      </c>
      <c r="AO8264" s="38">
        <v>0.10565593406553518</v>
      </c>
      <c r="AP8264" s="38">
        <v>8.263655934065536</v>
      </c>
      <c r="AQ8264" s="38">
        <v>8.1696741849656913</v>
      </c>
      <c r="AR8264" s="38">
        <v>100.372</v>
      </c>
      <c r="AS8264" s="38">
        <v>1.2999383934819679</v>
      </c>
      <c r="AT8264" s="38">
        <v>101.67193839348197</v>
      </c>
      <c r="AU8264" s="38">
        <v>100.51563340198285</v>
      </c>
    </row>
    <row r="8265" spans="1:47">
      <c r="A8265" s="53">
        <v>46002</v>
      </c>
      <c r="B8265" s="54">
        <v>5</v>
      </c>
      <c r="C8265" s="54" t="s">
        <v>16</v>
      </c>
      <c r="D8265" s="55">
        <v>44.826954999999998</v>
      </c>
      <c r="E8265">
        <v>1.1605584E-2</v>
      </c>
      <c r="G8265" s="38">
        <v>287.72499999999991</v>
      </c>
      <c r="H8265" s="38">
        <v>4.0684825708955001</v>
      </c>
      <c r="I8265" s="38">
        <v>291.79348257089543</v>
      </c>
      <c r="J8265" s="38">
        <v>288.40704879826637</v>
      </c>
      <c r="K8265" s="38">
        <v>8.7119999999999997</v>
      </c>
      <c r="L8265" s="38">
        <v>0.1231892263711586</v>
      </c>
      <c r="M8265" s="38">
        <v>8.835189226371158</v>
      </c>
      <c r="N8265" s="38">
        <v>8.7326516956486131</v>
      </c>
      <c r="O8265" s="38">
        <v>75.873999999999995</v>
      </c>
      <c r="P8265" s="38">
        <v>1.0728718275579989</v>
      </c>
      <c r="Q8265" s="38">
        <v>76.946871827557999</v>
      </c>
      <c r="R8265" s="38">
        <v>76.053858443026044</v>
      </c>
      <c r="S8265" s="38">
        <v>1.0740000000000001</v>
      </c>
      <c r="T8265" s="38">
        <v>1.518655063391005E-2</v>
      </c>
      <c r="U8265" s="38">
        <v>1.08918655063391</v>
      </c>
      <c r="V8265" s="38">
        <v>1.0765459046288579</v>
      </c>
      <c r="W8265" s="38">
        <v>373.38499999999993</v>
      </c>
      <c r="X8265" s="38">
        <v>5.2797301754585675</v>
      </c>
      <c r="Y8265" s="38">
        <v>378.66473017545849</v>
      </c>
      <c r="Z8265" s="38">
        <v>374.27010484156989</v>
      </c>
      <c r="AA8265" s="38"/>
      <c r="AB8265" s="38">
        <v>82.064000000000021</v>
      </c>
      <c r="AC8265" s="38">
        <v>1.1603995262767175</v>
      </c>
      <c r="AD8265" s="38">
        <v>83.224399526276741</v>
      </c>
      <c r="AE8265" s="38">
        <v>82.258531766724971</v>
      </c>
      <c r="AF8265" s="38">
        <v>1.728</v>
      </c>
      <c r="AG8265" s="38">
        <v>2.4434226718246334E-2</v>
      </c>
      <c r="AH8265" s="38">
        <v>1.7524342267182462</v>
      </c>
      <c r="AI8265" s="38">
        <v>1.7320962040955925</v>
      </c>
      <c r="AJ8265" s="38">
        <v>9.8979999999999979</v>
      </c>
      <c r="AK8265" s="38">
        <v>0.13995947688495497</v>
      </c>
      <c r="AL8265" s="38">
        <v>10.037959476884954</v>
      </c>
      <c r="AM8265" s="38">
        <v>9.9214630949873683</v>
      </c>
      <c r="AN8265" s="38">
        <v>8.1580000000000013</v>
      </c>
      <c r="AO8265" s="38">
        <v>0.11535556803672085</v>
      </c>
      <c r="AP8265" s="38">
        <v>8.2733555680367221</v>
      </c>
      <c r="AQ8265" s="38">
        <v>8.1773384450300046</v>
      </c>
      <c r="AR8265" s="38">
        <v>101.84800000000001</v>
      </c>
      <c r="AS8265" s="38">
        <v>1.4401487979166396</v>
      </c>
      <c r="AT8265" s="38">
        <v>103.28814879791666</v>
      </c>
      <c r="AU8265" s="38">
        <v>102.08942951083795</v>
      </c>
    </row>
    <row r="8266" spans="1:47">
      <c r="A8266" s="53">
        <v>46002</v>
      </c>
      <c r="B8266" s="54">
        <v>6</v>
      </c>
      <c r="C8266" s="54" t="s">
        <v>16</v>
      </c>
      <c r="D8266" s="55">
        <v>47.688890999999998</v>
      </c>
      <c r="E8266">
        <v>1.1457925000000001E-2</v>
      </c>
      <c r="G8266" s="38">
        <v>303.6230000000001</v>
      </c>
      <c r="H8266" s="38">
        <v>4.0878504993164784</v>
      </c>
      <c r="I8266" s="38">
        <v>307.71085049931656</v>
      </c>
      <c r="J8266" s="38">
        <v>304.18512265260921</v>
      </c>
      <c r="K8266" s="38">
        <v>9.2270000000000003</v>
      </c>
      <c r="L8266" s="38">
        <v>0.1242283903300907</v>
      </c>
      <c r="M8266" s="38">
        <v>9.3512283903300908</v>
      </c>
      <c r="N8266" s="38">
        <v>9.2440827167758179</v>
      </c>
      <c r="O8266" s="38">
        <v>81.58</v>
      </c>
      <c r="P8266" s="38">
        <v>1.098358305313623</v>
      </c>
      <c r="Q8266" s="38">
        <v>82.678358305313623</v>
      </c>
      <c r="R8266" s="38">
        <v>81.731035876728214</v>
      </c>
      <c r="S8266" s="38">
        <v>1.0750000000000002</v>
      </c>
      <c r="T8266" s="38">
        <v>1.4473341238197412E-2</v>
      </c>
      <c r="U8266" s="38">
        <v>1.0894733412381976</v>
      </c>
      <c r="V8266" s="38">
        <v>1.0769902374047911</v>
      </c>
      <c r="W8266" s="38">
        <v>395.50500000000005</v>
      </c>
      <c r="X8266" s="38">
        <v>5.3249105361983897</v>
      </c>
      <c r="Y8266" s="38">
        <v>400.8299105361985</v>
      </c>
      <c r="Z8266" s="38">
        <v>396.23723148351809</v>
      </c>
      <c r="AA8266" s="38"/>
      <c r="AB8266" s="38">
        <v>86.982999999999947</v>
      </c>
      <c r="AC8266" s="38">
        <v>1.1711019915554646</v>
      </c>
      <c r="AD8266" s="38">
        <v>88.154101991555407</v>
      </c>
      <c r="AE8266" s="38">
        <v>87.144038902493818</v>
      </c>
      <c r="AF8266" s="38">
        <v>1.8329999999999995</v>
      </c>
      <c r="AG8266" s="38">
        <v>2.4678729757782181E-2</v>
      </c>
      <c r="AH8266" s="38">
        <v>1.8576787297577817</v>
      </c>
      <c r="AI8266" s="38">
        <v>1.8363935861981218</v>
      </c>
      <c r="AJ8266" s="38">
        <v>10.647999999999996</v>
      </c>
      <c r="AK8266" s="38">
        <v>0.14336012791100092</v>
      </c>
      <c r="AL8266" s="38">
        <v>10.791360127910997</v>
      </c>
      <c r="AM8266" s="38">
        <v>10.667713532917402</v>
      </c>
      <c r="AN8266" s="38">
        <v>8.1580000000000013</v>
      </c>
      <c r="AO8266" s="38">
        <v>0.10983583053136231</v>
      </c>
      <c r="AP8266" s="38">
        <v>8.2678358305313644</v>
      </c>
      <c r="AQ8266" s="38">
        <v>8.1731035876728235</v>
      </c>
      <c r="AR8266" s="38">
        <v>107.62199999999994</v>
      </c>
      <c r="AS8266" s="38">
        <v>1.4489766797556098</v>
      </c>
      <c r="AT8266" s="38">
        <v>109.07097667975555</v>
      </c>
      <c r="AU8266" s="38">
        <v>107.82124960928218</v>
      </c>
    </row>
    <row r="8267" spans="1:47">
      <c r="A8267" s="53">
        <v>46002</v>
      </c>
      <c r="B8267" s="54">
        <v>7</v>
      </c>
      <c r="C8267" s="54" t="s">
        <v>16</v>
      </c>
      <c r="D8267" s="55">
        <v>75.644874000000002</v>
      </c>
      <c r="E8267">
        <v>1.1339744000000001E-2</v>
      </c>
      <c r="G8267" s="38">
        <v>327.63099999999997</v>
      </c>
      <c r="H8267" s="38">
        <v>4.2294528310994064</v>
      </c>
      <c r="I8267" s="38">
        <v>331.86045283109939</v>
      </c>
      <c r="J8267" s="38">
        <v>328.09724025227064</v>
      </c>
      <c r="K8267" s="38">
        <v>9.9030000000000022</v>
      </c>
      <c r="L8267" s="38">
        <v>0.12783976908893674</v>
      </c>
      <c r="M8267" s="38">
        <v>10.030839769088939</v>
      </c>
      <c r="N8267" s="38">
        <v>9.9170926140024509</v>
      </c>
      <c r="O8267" s="38">
        <v>87.016999999999967</v>
      </c>
      <c r="P8267" s="38">
        <v>1.1233195180058568</v>
      </c>
      <c r="Q8267" s="38">
        <v>88.140319518005825</v>
      </c>
      <c r="R8267" s="38">
        <v>87.140830858593432</v>
      </c>
      <c r="S8267" s="38">
        <v>1.0750000000000002</v>
      </c>
      <c r="T8267" s="38">
        <v>1.3877385819509943E-2</v>
      </c>
      <c r="U8267" s="38">
        <v>1.0888773858195102</v>
      </c>
      <c r="V8267" s="38">
        <v>1.0765297950169277</v>
      </c>
      <c r="W8267" s="38">
        <v>425.62599999999992</v>
      </c>
      <c r="X8267" s="38">
        <v>5.4944895040137096</v>
      </c>
      <c r="Y8267" s="38">
        <v>431.12048950401362</v>
      </c>
      <c r="Z8267" s="38">
        <v>426.23169351988344</v>
      </c>
      <c r="AA8267" s="38"/>
      <c r="AB8267" s="38">
        <v>93.83299999999997</v>
      </c>
      <c r="AC8267" s="38">
        <v>1.2113085986996055</v>
      </c>
      <c r="AD8267" s="38">
        <v>95.044308598699573</v>
      </c>
      <c r="AE8267" s="38">
        <v>93.966530470533314</v>
      </c>
      <c r="AF8267" s="38">
        <v>1.9769999999999999</v>
      </c>
      <c r="AG8267" s="38">
        <v>2.5521480711787121E-2</v>
      </c>
      <c r="AH8267" s="38">
        <v>2.002521480711787</v>
      </c>
      <c r="AI8267" s="38">
        <v>1.9798133997660143</v>
      </c>
      <c r="AJ8267" s="38">
        <v>11.458999999999996</v>
      </c>
      <c r="AK8267" s="38">
        <v>0.14792647823792035</v>
      </c>
      <c r="AL8267" s="38">
        <v>11.606926478237916</v>
      </c>
      <c r="AM8267" s="38">
        <v>11.475306903347876</v>
      </c>
      <c r="AN8267" s="38">
        <v>8.1579999999999995</v>
      </c>
      <c r="AO8267" s="38">
        <v>0.10531322187494149</v>
      </c>
      <c r="AP8267" s="38">
        <v>8.2633132218749417</v>
      </c>
      <c r="AQ8267" s="38">
        <v>8.1696093653470641</v>
      </c>
      <c r="AR8267" s="38">
        <v>115.42699999999998</v>
      </c>
      <c r="AS8267" s="38">
        <v>1.4900697795242546</v>
      </c>
      <c r="AT8267" s="38">
        <v>116.91706977952421</v>
      </c>
      <c r="AU8267" s="38">
        <v>115.59126013899427</v>
      </c>
    </row>
    <row r="8268" spans="1:47">
      <c r="A8268" s="53">
        <v>46002</v>
      </c>
      <c r="B8268" s="54">
        <v>8</v>
      </c>
      <c r="C8268" s="54" t="s">
        <v>17</v>
      </c>
      <c r="D8268" s="55">
        <v>85.883533999999997</v>
      </c>
      <c r="E8268">
        <v>1.0618491000000001E-2</v>
      </c>
      <c r="G8268" s="38">
        <v>344.16600000000005</v>
      </c>
      <c r="H8268" s="38">
        <v>4.3004653239197799</v>
      </c>
      <c r="I8268" s="38">
        <v>348.46646532391981</v>
      </c>
      <c r="J8268" s="38">
        <v>344.76627729807598</v>
      </c>
      <c r="K8268" s="38">
        <v>10.356</v>
      </c>
      <c r="L8268" s="38">
        <v>0.129401564635999</v>
      </c>
      <c r="M8268" s="38">
        <v>10.485401564636</v>
      </c>
      <c r="N8268" s="38">
        <v>10.374062422490526</v>
      </c>
      <c r="O8268" s="38">
        <v>90.601999999999975</v>
      </c>
      <c r="P8268" s="38">
        <v>1.1321012513664328</v>
      </c>
      <c r="Q8268" s="38">
        <v>91.734101251366411</v>
      </c>
      <c r="R8268" s="38">
        <v>90.760023522835681</v>
      </c>
      <c r="S8268" s="38">
        <v>0.182</v>
      </c>
      <c r="T8268" s="38">
        <v>2.27414877981381E-3</v>
      </c>
      <c r="U8268" s="38">
        <v>0.1842741487798138</v>
      </c>
      <c r="V8268" s="38">
        <v>0.18231743538946268</v>
      </c>
      <c r="W8268" s="38">
        <v>445.30600000000004</v>
      </c>
      <c r="X8268" s="38">
        <v>5.564242288702026</v>
      </c>
      <c r="Y8268" s="38">
        <v>450.87024228870206</v>
      </c>
      <c r="Z8268" s="38">
        <v>446.08268067879163</v>
      </c>
      <c r="AA8268" s="38"/>
      <c r="AB8268" s="38">
        <v>98.581000000000017</v>
      </c>
      <c r="AC8268" s="38">
        <v>1.2318014333122267</v>
      </c>
      <c r="AD8268" s="38">
        <v>99.812801433312245</v>
      </c>
      <c r="AE8268" s="38">
        <v>98.752940099607827</v>
      </c>
      <c r="AF8268" s="38">
        <v>2.1150000000000002</v>
      </c>
      <c r="AG8268" s="38">
        <v>2.642760807311104E-2</v>
      </c>
      <c r="AH8268" s="38">
        <v>2.1414276080731112</v>
      </c>
      <c r="AI8268" s="38">
        <v>2.1186888782896354</v>
      </c>
      <c r="AJ8268" s="38">
        <v>11.808999999999997</v>
      </c>
      <c r="AK8268" s="38">
        <v>0.14755726890561144</v>
      </c>
      <c r="AL8268" s="38">
        <v>11.956557268905609</v>
      </c>
      <c r="AM8268" s="38">
        <v>11.82959667315475</v>
      </c>
      <c r="AN8268" s="38">
        <v>1.1960000000000002</v>
      </c>
      <c r="AO8268" s="38">
        <v>1.4944406267347898E-2</v>
      </c>
      <c r="AP8268" s="38">
        <v>1.210944406267348</v>
      </c>
      <c r="AQ8268" s="38">
        <v>1.1980860039878978</v>
      </c>
      <c r="AR8268" s="38">
        <v>113.70100000000001</v>
      </c>
      <c r="AS8268" s="38">
        <v>1.420730716558297</v>
      </c>
      <c r="AT8268" s="38">
        <v>115.12173071655832</v>
      </c>
      <c r="AU8268" s="38">
        <v>113.89931165504011</v>
      </c>
    </row>
    <row r="8269" spans="1:47">
      <c r="A8269" s="53">
        <v>46002</v>
      </c>
      <c r="B8269" s="54">
        <v>9</v>
      </c>
      <c r="C8269" s="54" t="s">
        <v>17</v>
      </c>
      <c r="D8269" s="55">
        <v>67.655737000000002</v>
      </c>
      <c r="E8269">
        <v>1.0227801999999999E-2</v>
      </c>
      <c r="G8269" s="38">
        <v>344.61300000000006</v>
      </c>
      <c r="H8269" s="38">
        <v>3.076369112276113</v>
      </c>
      <c r="I8269" s="38">
        <v>347.68936911227615</v>
      </c>
      <c r="J8269" s="38">
        <v>344.13327108749087</v>
      </c>
      <c r="K8269" s="38">
        <v>10.39</v>
      </c>
      <c r="L8269" s="38">
        <v>9.275179716536755E-2</v>
      </c>
      <c r="M8269" s="38">
        <v>10.482751797165369</v>
      </c>
      <c r="N8269" s="38">
        <v>10.375536287368817</v>
      </c>
      <c r="O8269" s="38">
        <v>90.307999999999979</v>
      </c>
      <c r="P8269" s="38">
        <v>0.80618183815303279</v>
      </c>
      <c r="Q8269" s="38">
        <v>91.114181838153016</v>
      </c>
      <c r="R8269" s="38">
        <v>90.182284026920399</v>
      </c>
      <c r="S8269" s="38">
        <v>6.0000000000000001E-3</v>
      </c>
      <c r="T8269" s="38">
        <v>5.3562154282214181E-5</v>
      </c>
      <c r="U8269" s="38">
        <v>6.0535621542822139E-3</v>
      </c>
      <c r="V8269" s="38">
        <v>5.991647519173522E-3</v>
      </c>
      <c r="W8269" s="38">
        <v>445.31700000000001</v>
      </c>
      <c r="X8269" s="38">
        <v>3.9753563097487956</v>
      </c>
      <c r="Y8269" s="38">
        <v>449.29235630974881</v>
      </c>
      <c r="Z8269" s="38">
        <v>444.69708304929924</v>
      </c>
      <c r="AA8269" s="38"/>
      <c r="AB8269" s="38">
        <v>99.043000000000006</v>
      </c>
      <c r="AC8269" s="38">
        <v>0.88415940776222324</v>
      </c>
      <c r="AD8269" s="38">
        <v>99.927159407762232</v>
      </c>
      <c r="AE8269" s="38">
        <v>98.905124206917208</v>
      </c>
      <c r="AF8269" s="38">
        <v>2.1739999999999995</v>
      </c>
      <c r="AG8269" s="38">
        <v>1.9407353901588934E-2</v>
      </c>
      <c r="AH8269" s="38">
        <v>2.1934073539015886</v>
      </c>
      <c r="AI8269" s="38">
        <v>2.1709736177805392</v>
      </c>
      <c r="AJ8269" s="38">
        <v>12.024999999999999</v>
      </c>
      <c r="AK8269" s="38">
        <v>0.1073474842072709</v>
      </c>
      <c r="AL8269" s="38">
        <v>12.132347484207269</v>
      </c>
      <c r="AM8269" s="38">
        <v>12.008260236343599</v>
      </c>
      <c r="AN8269" s="38">
        <v>0</v>
      </c>
      <c r="AO8269" s="38">
        <v>0</v>
      </c>
      <c r="AP8269" s="38">
        <v>0</v>
      </c>
      <c r="AQ8269" s="38">
        <v>0</v>
      </c>
      <c r="AR8269" s="38">
        <v>113.24200000000002</v>
      </c>
      <c r="AS8269" s="38">
        <v>1.0109142458710831</v>
      </c>
      <c r="AT8269" s="38">
        <v>114.2529142458711</v>
      </c>
      <c r="AU8269" s="38">
        <v>113.08435806104134</v>
      </c>
    </row>
    <row r="8270" spans="1:47">
      <c r="A8270" s="53">
        <v>46002</v>
      </c>
      <c r="B8270" s="54">
        <v>10</v>
      </c>
      <c r="C8270" s="54" t="s">
        <v>17</v>
      </c>
      <c r="D8270" s="55">
        <v>53.276229999999998</v>
      </c>
      <c r="E8270">
        <v>1.0148638999999999E-2</v>
      </c>
      <c r="G8270" s="38">
        <v>339.91600000000005</v>
      </c>
      <c r="H8270" s="38">
        <v>3.1739349042051028</v>
      </c>
      <c r="I8270" s="38">
        <v>343.08993490420517</v>
      </c>
      <c r="J8270" s="38">
        <v>339.60803901032892</v>
      </c>
      <c r="K8270" s="38">
        <v>10.102</v>
      </c>
      <c r="L8270" s="38">
        <v>9.4326511262429386E-2</v>
      </c>
      <c r="M8270" s="38">
        <v>10.196326511262429</v>
      </c>
      <c r="N8270" s="38">
        <v>10.092847674373498</v>
      </c>
      <c r="O8270" s="38">
        <v>87.828000000000003</v>
      </c>
      <c r="P8270" s="38">
        <v>0.82008600585593427</v>
      </c>
      <c r="Q8270" s="38">
        <v>88.64808600585593</v>
      </c>
      <c r="R8270" s="38">
        <v>87.748428582941557</v>
      </c>
      <c r="S8270" s="38">
        <v>6.0000000000000001E-3</v>
      </c>
      <c r="T8270" s="38">
        <v>5.6024457293068332E-5</v>
      </c>
      <c r="U8270" s="38">
        <v>6.0560244572930681E-3</v>
      </c>
      <c r="V8270" s="38">
        <v>5.9945640513008299E-3</v>
      </c>
      <c r="W8270" s="38">
        <v>437.85199999999998</v>
      </c>
      <c r="X8270" s="38">
        <v>4.0884034457807594</v>
      </c>
      <c r="Y8270" s="38">
        <v>441.94040344578082</v>
      </c>
      <c r="Z8270" s="38">
        <v>437.45530983169533</v>
      </c>
      <c r="AA8270" s="38"/>
      <c r="AB8270" s="38">
        <v>98.259999999999991</v>
      </c>
      <c r="AC8270" s="38">
        <v>0.91749386226948226</v>
      </c>
      <c r="AD8270" s="38">
        <v>99.177493862269472</v>
      </c>
      <c r="AE8270" s="38">
        <v>98.170977280136583</v>
      </c>
      <c r="AF8270" s="38">
        <v>2.0669999999999993</v>
      </c>
      <c r="AG8270" s="38">
        <v>1.9300425537462033E-2</v>
      </c>
      <c r="AH8270" s="38">
        <v>2.0863004255374613</v>
      </c>
      <c r="AI8270" s="38">
        <v>2.0651273156731351</v>
      </c>
      <c r="AJ8270" s="38">
        <v>11.568</v>
      </c>
      <c r="AK8270" s="38">
        <v>0.10801515366103574</v>
      </c>
      <c r="AL8270" s="38">
        <v>11.676015153661035</v>
      </c>
      <c r="AM8270" s="38">
        <v>11.557519490908001</v>
      </c>
      <c r="AN8270" s="38">
        <v>0</v>
      </c>
      <c r="AO8270" s="38">
        <v>0</v>
      </c>
      <c r="AP8270" s="38">
        <v>0</v>
      </c>
      <c r="AQ8270" s="38">
        <v>0</v>
      </c>
      <c r="AR8270" s="38">
        <v>111.89499999999998</v>
      </c>
      <c r="AS8270" s="38">
        <v>1.04480944146798</v>
      </c>
      <c r="AT8270" s="38">
        <v>112.93980944146797</v>
      </c>
      <c r="AU8270" s="38">
        <v>111.79362408671773</v>
      </c>
    </row>
    <row r="8271" spans="1:47">
      <c r="A8271" s="53">
        <v>46002</v>
      </c>
      <c r="B8271" s="54">
        <v>11</v>
      </c>
      <c r="C8271" s="54" t="s">
        <v>17</v>
      </c>
      <c r="D8271" s="55">
        <v>72.062466000000001</v>
      </c>
      <c r="E8271">
        <v>1.0054515E-2</v>
      </c>
      <c r="G8271" s="38">
        <v>328.92499999999995</v>
      </c>
      <c r="H8271" s="38">
        <v>3.1905877865027397</v>
      </c>
      <c r="I8271" s="38">
        <v>332.11558778650272</v>
      </c>
      <c r="J8271" s="38">
        <v>328.77632662736949</v>
      </c>
      <c r="K8271" s="38">
        <v>9.4439999999999991</v>
      </c>
      <c r="L8271" s="38">
        <v>9.1607238901670218E-2</v>
      </c>
      <c r="M8271" s="38">
        <v>9.5356072389016688</v>
      </c>
      <c r="N8271" s="38">
        <v>9.4397313328840244</v>
      </c>
      <c r="O8271" s="38">
        <v>83.427999999999997</v>
      </c>
      <c r="P8271" s="38">
        <v>0.80925547724359848</v>
      </c>
      <c r="Q8271" s="38">
        <v>84.237255477243593</v>
      </c>
      <c r="R8271" s="38">
        <v>83.390290728488822</v>
      </c>
      <c r="S8271" s="38">
        <v>6.0000000000000001E-3</v>
      </c>
      <c r="T8271" s="38">
        <v>5.8200278844771429E-5</v>
      </c>
      <c r="U8271" s="38">
        <v>6.0582002788447716E-3</v>
      </c>
      <c r="V8271" s="38">
        <v>5.9972880132681226E-3</v>
      </c>
      <c r="W8271" s="38">
        <v>421.80299999999994</v>
      </c>
      <c r="X8271" s="38">
        <v>4.0915087029268538</v>
      </c>
      <c r="Y8271" s="38">
        <v>425.89450870292683</v>
      </c>
      <c r="Z8271" s="38">
        <v>421.61234597675559</v>
      </c>
      <c r="AA8271" s="38"/>
      <c r="AB8271" s="38">
        <v>95.211000000000013</v>
      </c>
      <c r="AC8271" s="38">
        <v>0.92355112484825552</v>
      </c>
      <c r="AD8271" s="38">
        <v>96.134551124848272</v>
      </c>
      <c r="AE8271" s="38">
        <v>95.167964838545217</v>
      </c>
      <c r="AF8271" s="38">
        <v>1.9950000000000001</v>
      </c>
      <c r="AG8271" s="38">
        <v>1.9351592715886504E-2</v>
      </c>
      <c r="AH8271" s="38">
        <v>2.0143515927158866</v>
      </c>
      <c r="AI8271" s="38">
        <v>1.9940982644116509</v>
      </c>
      <c r="AJ8271" s="38">
        <v>11.003</v>
      </c>
      <c r="AK8271" s="38">
        <v>0.10672961135483666</v>
      </c>
      <c r="AL8271" s="38">
        <v>11.109729611354837</v>
      </c>
      <c r="AM8271" s="38">
        <v>10.998026668331525</v>
      </c>
      <c r="AN8271" s="38">
        <v>0</v>
      </c>
      <c r="AO8271" s="38">
        <v>0</v>
      </c>
      <c r="AP8271" s="38">
        <v>0</v>
      </c>
      <c r="AQ8271" s="38">
        <v>0</v>
      </c>
      <c r="AR8271" s="38">
        <v>108.20900000000002</v>
      </c>
      <c r="AS8271" s="38">
        <v>1.0496323289189786</v>
      </c>
      <c r="AT8271" s="38">
        <v>109.25863232891899</v>
      </c>
      <c r="AU8271" s="38">
        <v>108.16008977128838</v>
      </c>
    </row>
    <row r="8272" spans="1:47">
      <c r="A8272" s="53">
        <v>46002</v>
      </c>
      <c r="B8272" s="54">
        <v>12</v>
      </c>
      <c r="C8272" s="54" t="s">
        <v>17</v>
      </c>
      <c r="D8272" s="55">
        <v>66.442801000000003</v>
      </c>
      <c r="E8272">
        <v>1.0146043E-2</v>
      </c>
      <c r="G8272" s="38">
        <v>328.23</v>
      </c>
      <c r="H8272" s="38">
        <v>3.2444500626162229</v>
      </c>
      <c r="I8272" s="38">
        <v>331.47445006261626</v>
      </c>
      <c r="J8272" s="38">
        <v>328.11129603887957</v>
      </c>
      <c r="K8272" s="38">
        <v>9.0850000000000009</v>
      </c>
      <c r="L8272" s="38">
        <v>8.9802360597350597E-2</v>
      </c>
      <c r="M8272" s="38">
        <v>9.1748023605973508</v>
      </c>
      <c r="N8272" s="38">
        <v>9.0817144213302292</v>
      </c>
      <c r="O8272" s="38">
        <v>80.731000000000009</v>
      </c>
      <c r="P8272" s="38">
        <v>0.79800048138521862</v>
      </c>
      <c r="Q8272" s="38">
        <v>81.529000481385225</v>
      </c>
      <c r="R8272" s="38">
        <v>80.701803736754073</v>
      </c>
      <c r="S8272" s="38">
        <v>6.0000000000000001E-3</v>
      </c>
      <c r="T8272" s="38">
        <v>5.9308108264623397E-5</v>
      </c>
      <c r="U8272" s="38">
        <v>6.0593081082646232E-3</v>
      </c>
      <c r="V8272" s="38">
        <v>5.9978301076479218E-3</v>
      </c>
      <c r="W8272" s="38">
        <v>418.05199999999996</v>
      </c>
      <c r="X8272" s="38">
        <v>4.1323122127070571</v>
      </c>
      <c r="Y8272" s="38">
        <v>422.18431221270708</v>
      </c>
      <c r="Z8272" s="38">
        <v>417.90081202707154</v>
      </c>
      <c r="AA8272" s="38"/>
      <c r="AB8272" s="38">
        <v>94.912999999999954</v>
      </c>
      <c r="AC8272" s="38">
        <v>0.9381850799533662</v>
      </c>
      <c r="AD8272" s="38">
        <v>95.851185079953325</v>
      </c>
      <c r="AE8272" s="38">
        <v>94.878674834531154</v>
      </c>
      <c r="AF8272" s="38">
        <v>1.9989999999999999</v>
      </c>
      <c r="AG8272" s="38">
        <v>1.9759484736830361E-2</v>
      </c>
      <c r="AH8272" s="38">
        <v>2.0187594847368304</v>
      </c>
      <c r="AI8272" s="38">
        <v>1.9982770641980327</v>
      </c>
      <c r="AJ8272" s="38">
        <v>10.651999999999997</v>
      </c>
      <c r="AK8272" s="38">
        <v>0.10529166153912804</v>
      </c>
      <c r="AL8272" s="38">
        <v>10.757291661539126</v>
      </c>
      <c r="AM8272" s="38">
        <v>10.64814771777761</v>
      </c>
      <c r="AN8272" s="38">
        <v>0</v>
      </c>
      <c r="AO8272" s="38">
        <v>0</v>
      </c>
      <c r="AP8272" s="38">
        <v>0</v>
      </c>
      <c r="AQ8272" s="38">
        <v>0</v>
      </c>
      <c r="AR8272" s="38">
        <v>107.56399999999995</v>
      </c>
      <c r="AS8272" s="38">
        <v>1.0632362262293245</v>
      </c>
      <c r="AT8272" s="38">
        <v>108.62723622622929</v>
      </c>
      <c r="AU8272" s="38">
        <v>107.52509961650679</v>
      </c>
    </row>
    <row r="8273" spans="1:47">
      <c r="A8273" s="53">
        <v>46002</v>
      </c>
      <c r="B8273" s="54">
        <v>13</v>
      </c>
      <c r="C8273" s="54" t="s">
        <v>17</v>
      </c>
      <c r="D8273" s="55">
        <v>69.455434999999994</v>
      </c>
      <c r="E8273">
        <v>1.0305287E-2</v>
      </c>
      <c r="G8273" s="38">
        <v>335.12299999999999</v>
      </c>
      <c r="H8273" s="38">
        <v>4.1456461075332349</v>
      </c>
      <c r="I8273" s="38">
        <v>339.26864610753324</v>
      </c>
      <c r="J8273" s="38">
        <v>335.77238533929369</v>
      </c>
      <c r="K8273" s="38">
        <v>9.3120000000000012</v>
      </c>
      <c r="L8273" s="38">
        <v>0.11519429150893699</v>
      </c>
      <c r="M8273" s="38">
        <v>9.427194291508938</v>
      </c>
      <c r="N8273" s="38">
        <v>9.3300443487301763</v>
      </c>
      <c r="O8273" s="38">
        <v>81.830000000000013</v>
      </c>
      <c r="P8273" s="38">
        <v>1.0122797330515803</v>
      </c>
      <c r="Q8273" s="38">
        <v>82.842279733051598</v>
      </c>
      <c r="R8273" s="38">
        <v>81.988566264668222</v>
      </c>
      <c r="S8273" s="38">
        <v>6.0000000000000001E-3</v>
      </c>
      <c r="T8273" s="38">
        <v>7.4223125972253202E-5</v>
      </c>
      <c r="U8273" s="38">
        <v>6.0742231259722536E-3</v>
      </c>
      <c r="V8273" s="38">
        <v>6.0116265133570721E-3</v>
      </c>
      <c r="W8273" s="38">
        <v>426.27099999999996</v>
      </c>
      <c r="X8273" s="38">
        <v>5.273194355219724</v>
      </c>
      <c r="Y8273" s="38">
        <v>431.54419435521976</v>
      </c>
      <c r="Z8273" s="38">
        <v>427.09700757920547</v>
      </c>
      <c r="AA8273" s="38"/>
      <c r="AB8273" s="38">
        <v>96.748000000000005</v>
      </c>
      <c r="AC8273" s="38">
        <v>1.1968231652605923</v>
      </c>
      <c r="AD8273" s="38">
        <v>97.944823165260601</v>
      </c>
      <c r="AE8273" s="38">
        <v>96.935473652378349</v>
      </c>
      <c r="AF8273" s="38">
        <v>2.101</v>
      </c>
      <c r="AG8273" s="38">
        <v>2.5990464611284E-2</v>
      </c>
      <c r="AH8273" s="38">
        <v>2.1269904646112838</v>
      </c>
      <c r="AI8273" s="38">
        <v>2.1050712174272013</v>
      </c>
      <c r="AJ8273" s="38">
        <v>10.690999999999999</v>
      </c>
      <c r="AK8273" s="38">
        <v>0.13225323996155983</v>
      </c>
      <c r="AL8273" s="38">
        <v>10.823253239961559</v>
      </c>
      <c r="AM8273" s="38">
        <v>10.711716509050076</v>
      </c>
      <c r="AN8273" s="38">
        <v>0</v>
      </c>
      <c r="AO8273" s="38">
        <v>0</v>
      </c>
      <c r="AP8273" s="38">
        <v>0</v>
      </c>
      <c r="AQ8273" s="38">
        <v>0</v>
      </c>
      <c r="AR8273" s="38">
        <v>109.54</v>
      </c>
      <c r="AS8273" s="38">
        <v>1.3550668698334363</v>
      </c>
      <c r="AT8273" s="38">
        <v>110.89506686983344</v>
      </c>
      <c r="AU8273" s="38">
        <v>109.75226137885562</v>
      </c>
    </row>
    <row r="8274" spans="1:47">
      <c r="A8274" s="53">
        <v>46002</v>
      </c>
      <c r="B8274" s="54">
        <v>14</v>
      </c>
      <c r="C8274" s="54" t="s">
        <v>17</v>
      </c>
      <c r="D8274" s="55">
        <v>65.260870999999995</v>
      </c>
      <c r="E8274">
        <v>1.0564204000000001E-2</v>
      </c>
      <c r="G8274" s="38">
        <v>340.4910000000001</v>
      </c>
      <c r="H8274" s="38">
        <v>3.9543034481145605</v>
      </c>
      <c r="I8274" s="38">
        <v>344.44530344811466</v>
      </c>
      <c r="J8274" s="38">
        <v>340.80651299564687</v>
      </c>
      <c r="K8274" s="38">
        <v>9.572000000000001</v>
      </c>
      <c r="L8274" s="38">
        <v>0.11116473740966007</v>
      </c>
      <c r="M8274" s="38">
        <v>9.6831647374096619</v>
      </c>
      <c r="N8274" s="38">
        <v>9.5808698097580596</v>
      </c>
      <c r="O8274" s="38">
        <v>82.739000000000019</v>
      </c>
      <c r="P8274" s="38">
        <v>0.96089210285602444</v>
      </c>
      <c r="Q8274" s="38">
        <v>83.69989210285604</v>
      </c>
      <c r="R8274" s="38">
        <v>82.815669367903482</v>
      </c>
      <c r="S8274" s="38">
        <v>6.0000000000000001E-3</v>
      </c>
      <c r="T8274" s="38">
        <v>6.9681197707684953E-5</v>
      </c>
      <c r="U8274" s="38">
        <v>6.0696811977076848E-3</v>
      </c>
      <c r="V8274" s="38">
        <v>6.0055598473201365E-3</v>
      </c>
      <c r="W8274" s="38">
        <v>432.80800000000011</v>
      </c>
      <c r="X8274" s="38">
        <v>5.0264299695779533</v>
      </c>
      <c r="Y8274" s="38">
        <v>437.83442996957803</v>
      </c>
      <c r="Z8274" s="38">
        <v>433.2090577331557</v>
      </c>
      <c r="AA8274" s="38"/>
      <c r="AB8274" s="38">
        <v>98.049000000000007</v>
      </c>
      <c r="AC8274" s="38">
        <v>1.1386952923401337</v>
      </c>
      <c r="AD8274" s="38">
        <v>99.187695292340138</v>
      </c>
      <c r="AE8274" s="38">
        <v>98.139856244982013</v>
      </c>
      <c r="AF8274" s="38">
        <v>2.0829999999999997</v>
      </c>
      <c r="AG8274" s="38">
        <v>2.4190989137517955E-2</v>
      </c>
      <c r="AH8274" s="38">
        <v>2.1071909891375178</v>
      </c>
      <c r="AI8274" s="38">
        <v>2.0849301936613074</v>
      </c>
      <c r="AJ8274" s="38">
        <v>10.798999999999998</v>
      </c>
      <c r="AK8274" s="38">
        <v>0.12541454234088159</v>
      </c>
      <c r="AL8274" s="38">
        <v>10.924414542340878</v>
      </c>
      <c r="AM8274" s="38">
        <v>10.809006798535023</v>
      </c>
      <c r="AN8274" s="38">
        <v>0</v>
      </c>
      <c r="AO8274" s="38">
        <v>0</v>
      </c>
      <c r="AP8274" s="38">
        <v>0</v>
      </c>
      <c r="AQ8274" s="38">
        <v>0</v>
      </c>
      <c r="AR8274" s="38">
        <v>110.931</v>
      </c>
      <c r="AS8274" s="38">
        <v>1.2883008238185334</v>
      </c>
      <c r="AT8274" s="38">
        <v>112.21930082381854</v>
      </c>
      <c r="AU8274" s="38">
        <v>111.03379323717834</v>
      </c>
    </row>
    <row r="8275" spans="1:47">
      <c r="A8275" s="53">
        <v>46002</v>
      </c>
      <c r="B8275" s="54">
        <v>15</v>
      </c>
      <c r="C8275" s="54" t="s">
        <v>17</v>
      </c>
      <c r="D8275" s="55">
        <v>45.348371</v>
      </c>
      <c r="E8275">
        <v>1.0310879E-2</v>
      </c>
      <c r="G8275" s="38">
        <v>348.73900000000003</v>
      </c>
      <c r="H8275" s="38">
        <v>4.3879017604974395</v>
      </c>
      <c r="I8275" s="38">
        <v>353.12690176049745</v>
      </c>
      <c r="J8275" s="38">
        <v>349.48585300480005</v>
      </c>
      <c r="K8275" s="38">
        <v>9.9329999999999998</v>
      </c>
      <c r="L8275" s="38">
        <v>0.12497893320512206</v>
      </c>
      <c r="M8275" s="38">
        <v>10.057978933205122</v>
      </c>
      <c r="N8275" s="38">
        <v>9.9542723294402951</v>
      </c>
      <c r="O8275" s="38">
        <v>84.177999999999997</v>
      </c>
      <c r="P8275" s="38">
        <v>1.0591439282533741</v>
      </c>
      <c r="Q8275" s="38">
        <v>85.237143928253374</v>
      </c>
      <c r="R8275" s="38">
        <v>84.35827405090356</v>
      </c>
      <c r="S8275" s="38">
        <v>8.0000000000000002E-3</v>
      </c>
      <c r="T8275" s="38">
        <v>1.0065755216359372E-4</v>
      </c>
      <c r="U8275" s="38">
        <v>8.1006575521635933E-3</v>
      </c>
      <c r="V8275" s="38">
        <v>8.0171326523227979E-3</v>
      </c>
      <c r="W8275" s="38">
        <v>442.858</v>
      </c>
      <c r="X8275" s="38">
        <v>5.5721252795080991</v>
      </c>
      <c r="Y8275" s="38">
        <v>448.4301252795081</v>
      </c>
      <c r="Z8275" s="38">
        <v>443.80641651779621</v>
      </c>
      <c r="AA8275" s="38"/>
      <c r="AB8275" s="38">
        <v>100.58799999999995</v>
      </c>
      <c r="AC8275" s="38">
        <v>1.2656177321289452</v>
      </c>
      <c r="AD8275" s="38">
        <v>101.8536177321289</v>
      </c>
      <c r="AE8275" s="38">
        <v>100.80341740398066</v>
      </c>
      <c r="AF8275" s="38">
        <v>2.1209999999999991</v>
      </c>
      <c r="AG8275" s="38">
        <v>2.6686833517372777E-2</v>
      </c>
      <c r="AH8275" s="38">
        <v>2.1476868335173718</v>
      </c>
      <c r="AI8275" s="38">
        <v>2.1255422944470808</v>
      </c>
      <c r="AJ8275" s="38">
        <v>11.019999999999996</v>
      </c>
      <c r="AK8275" s="38">
        <v>0.13865577810535032</v>
      </c>
      <c r="AL8275" s="38">
        <v>11.158655778105347</v>
      </c>
      <c r="AM8275" s="38">
        <v>11.04360022857465</v>
      </c>
      <c r="AN8275" s="38">
        <v>0</v>
      </c>
      <c r="AO8275" s="38">
        <v>0</v>
      </c>
      <c r="AP8275" s="38">
        <v>0</v>
      </c>
      <c r="AQ8275" s="38">
        <v>0</v>
      </c>
      <c r="AR8275" s="38">
        <v>113.72899999999994</v>
      </c>
      <c r="AS8275" s="38">
        <v>1.4309603437516683</v>
      </c>
      <c r="AT8275" s="38">
        <v>115.15996034375161</v>
      </c>
      <c r="AU8275" s="38">
        <v>113.97255992700239</v>
      </c>
    </row>
    <row r="8276" spans="1:47">
      <c r="A8276" s="53">
        <v>46002</v>
      </c>
      <c r="B8276" s="54">
        <v>16</v>
      </c>
      <c r="C8276" s="54" t="s">
        <v>17</v>
      </c>
      <c r="D8276" s="55">
        <v>48.218093000000003</v>
      </c>
      <c r="E8276">
        <v>1.0692171E-2</v>
      </c>
      <c r="G8276" s="38">
        <v>362.51900000000012</v>
      </c>
      <c r="H8276" s="38">
        <v>4.5948210463235029</v>
      </c>
      <c r="I8276" s="38">
        <v>367.11382104632361</v>
      </c>
      <c r="J8276" s="38">
        <v>363.1885772952329</v>
      </c>
      <c r="K8276" s="38">
        <v>10.180999999999999</v>
      </c>
      <c r="L8276" s="38">
        <v>0.12904116218079484</v>
      </c>
      <c r="M8276" s="38">
        <v>10.310041162180793</v>
      </c>
      <c r="N8276" s="38">
        <v>10.199804439057718</v>
      </c>
      <c r="O8276" s="38">
        <v>85.78</v>
      </c>
      <c r="P8276" s="38">
        <v>1.0872361154963739</v>
      </c>
      <c r="Q8276" s="38">
        <v>86.867236115496368</v>
      </c>
      <c r="R8276" s="38">
        <v>85.938436772652111</v>
      </c>
      <c r="S8276" s="38">
        <v>2.6000000000000002E-2</v>
      </c>
      <c r="T8276" s="38">
        <v>3.2954230593268505E-4</v>
      </c>
      <c r="U8276" s="38">
        <v>2.6329542305932686E-2</v>
      </c>
      <c r="V8276" s="38">
        <v>2.6048022337245919E-2</v>
      </c>
      <c r="W8276" s="38">
        <v>458.50600000000014</v>
      </c>
      <c r="X8276" s="38">
        <v>5.8114278663066044</v>
      </c>
      <c r="Y8276" s="38">
        <v>464.31742786630667</v>
      </c>
      <c r="Z8276" s="38">
        <v>459.35286652927999</v>
      </c>
      <c r="AA8276" s="38"/>
      <c r="AB8276" s="38">
        <v>105.003</v>
      </c>
      <c r="AC8276" s="38">
        <v>1.330881951917297</v>
      </c>
      <c r="AD8276" s="38">
        <v>106.33388195191729</v>
      </c>
      <c r="AE8276" s="38">
        <v>105.19694190299359</v>
      </c>
      <c r="AF8276" s="38">
        <v>2.1879999999999997</v>
      </c>
      <c r="AG8276" s="38">
        <v>2.7732252514642872E-2</v>
      </c>
      <c r="AH8276" s="38">
        <v>2.2157322525146426</v>
      </c>
      <c r="AI8276" s="38">
        <v>2.1920412643805407</v>
      </c>
      <c r="AJ8276" s="38">
        <v>11.314999999999998</v>
      </c>
      <c r="AK8276" s="38">
        <v>0.1434142766010896</v>
      </c>
      <c r="AL8276" s="38">
        <v>11.458414276601088</v>
      </c>
      <c r="AM8276" s="38">
        <v>11.335898951766829</v>
      </c>
      <c r="AN8276" s="38">
        <v>0</v>
      </c>
      <c r="AO8276" s="38">
        <v>0</v>
      </c>
      <c r="AP8276" s="38">
        <v>0</v>
      </c>
      <c r="AQ8276" s="38">
        <v>0</v>
      </c>
      <c r="AR8276" s="38">
        <v>118.506</v>
      </c>
      <c r="AS8276" s="38">
        <v>1.5020284810330293</v>
      </c>
      <c r="AT8276" s="38">
        <v>120.00802848103302</v>
      </c>
      <c r="AU8276" s="38">
        <v>118.72488211914094</v>
      </c>
    </row>
    <row r="8277" spans="1:47">
      <c r="A8277" s="53">
        <v>46002</v>
      </c>
      <c r="B8277" s="54">
        <v>17</v>
      </c>
      <c r="C8277" s="54" t="s">
        <v>17</v>
      </c>
      <c r="D8277" s="55">
        <v>70.984151999999995</v>
      </c>
      <c r="E8277">
        <v>1.1694398999999999E-2</v>
      </c>
      <c r="G8277" s="38">
        <v>391.50099999999998</v>
      </c>
      <c r="H8277" s="38">
        <v>5.3052010509259633</v>
      </c>
      <c r="I8277" s="38">
        <v>396.80620105092595</v>
      </c>
      <c r="J8277" s="38">
        <v>392.1657910101622</v>
      </c>
      <c r="K8277" s="38">
        <v>10.779000000000002</v>
      </c>
      <c r="L8277" s="38">
        <v>0.14606543055555662</v>
      </c>
      <c r="M8277" s="38">
        <v>10.925065430555557</v>
      </c>
      <c r="N8277" s="38">
        <v>10.797303356309534</v>
      </c>
      <c r="O8277" s="38">
        <v>89.658000000000001</v>
      </c>
      <c r="P8277" s="38">
        <v>1.2149489166666754</v>
      </c>
      <c r="Q8277" s="38">
        <v>90.872948916666672</v>
      </c>
      <c r="R8277" s="38">
        <v>89.810244393728553</v>
      </c>
      <c r="S8277" s="38">
        <v>2.8000000000000011E-2</v>
      </c>
      <c r="T8277" s="38">
        <v>3.7942592592592878E-4</v>
      </c>
      <c r="U8277" s="38">
        <v>2.837942592592594E-2</v>
      </c>
      <c r="V8277" s="38">
        <v>2.8047545595757218E-2</v>
      </c>
      <c r="W8277" s="38">
        <v>491.96600000000001</v>
      </c>
      <c r="X8277" s="38">
        <v>6.6665948240741217</v>
      </c>
      <c r="Y8277" s="38">
        <v>498.63259482407415</v>
      </c>
      <c r="Z8277" s="38">
        <v>492.80138630579609</v>
      </c>
      <c r="AA8277" s="38"/>
      <c r="AB8277" s="38">
        <v>113.96600000000002</v>
      </c>
      <c r="AC8277" s="38">
        <v>1.5443448240740854</v>
      </c>
      <c r="AD8277" s="38">
        <v>115.51034482407411</v>
      </c>
      <c r="AE8277" s="38">
        <v>114.1595207630738</v>
      </c>
      <c r="AF8277" s="38">
        <v>2.3139999999999996</v>
      </c>
      <c r="AG8277" s="38">
        <v>3.1356842592592811E-2</v>
      </c>
      <c r="AH8277" s="38">
        <v>2.3453568425925924</v>
      </c>
      <c r="AI8277" s="38">
        <v>2.3179293038779343</v>
      </c>
      <c r="AJ8277" s="38">
        <v>11.720999999999997</v>
      </c>
      <c r="AK8277" s="38">
        <v>0.15883040277777888</v>
      </c>
      <c r="AL8277" s="38">
        <v>11.879830402777776</v>
      </c>
      <c r="AM8277" s="38">
        <v>11.740902925995361</v>
      </c>
      <c r="AN8277" s="38">
        <v>0</v>
      </c>
      <c r="AO8277" s="38">
        <v>0</v>
      </c>
      <c r="AP8277" s="38">
        <v>0</v>
      </c>
      <c r="AQ8277" s="38">
        <v>0</v>
      </c>
      <c r="AR8277" s="38">
        <v>128.001</v>
      </c>
      <c r="AS8277" s="38">
        <v>1.734532069444457</v>
      </c>
      <c r="AT8277" s="38">
        <v>129.73553206944447</v>
      </c>
      <c r="AU8277" s="38">
        <v>128.2183529929471</v>
      </c>
    </row>
    <row r="8278" spans="1:47">
      <c r="A8278" s="53">
        <v>46002</v>
      </c>
      <c r="B8278" s="54">
        <v>18</v>
      </c>
      <c r="C8278" s="54" t="s">
        <v>17</v>
      </c>
      <c r="D8278" s="55">
        <v>57.956668999999998</v>
      </c>
      <c r="E8278">
        <v>1.1701451999999999E-2</v>
      </c>
      <c r="G8278" s="38">
        <v>428.31999999999982</v>
      </c>
      <c r="H8278" s="38">
        <v>6.230503911870807</v>
      </c>
      <c r="I8278" s="38">
        <v>434.55050391187063</v>
      </c>
      <c r="J8278" s="38">
        <v>429.46563204877009</v>
      </c>
      <c r="K8278" s="38">
        <v>11.389000000000001</v>
      </c>
      <c r="L8278" s="38">
        <v>0.16566868008100638</v>
      </c>
      <c r="M8278" s="38">
        <v>11.554668680081008</v>
      </c>
      <c r="N8278" s="38">
        <v>11.419462279145137</v>
      </c>
      <c r="O8278" s="38">
        <v>93.203000000000003</v>
      </c>
      <c r="P8278" s="38">
        <v>1.3557659135648465</v>
      </c>
      <c r="Q8278" s="38">
        <v>94.558765913564855</v>
      </c>
      <c r="R8278" s="38">
        <v>93.452291053048043</v>
      </c>
      <c r="S8278" s="38">
        <v>0.52900000000000003</v>
      </c>
      <c r="T8278" s="38">
        <v>7.6950330812935609E-3</v>
      </c>
      <c r="U8278" s="38">
        <v>0.53669503308129363</v>
      </c>
      <c r="V8278" s="38">
        <v>0.5304149219130545</v>
      </c>
      <c r="W8278" s="38">
        <v>533.4409999999998</v>
      </c>
      <c r="X8278" s="38">
        <v>7.7596335385979538</v>
      </c>
      <c r="Y8278" s="38">
        <v>541.2006335385978</v>
      </c>
      <c r="Z8278" s="38">
        <v>534.86780030287628</v>
      </c>
      <c r="AA8278" s="38"/>
      <c r="AB8278" s="38">
        <v>125.38400000000003</v>
      </c>
      <c r="AC8278" s="38">
        <v>1.823882850406261</v>
      </c>
      <c r="AD8278" s="38">
        <v>127.20788285040629</v>
      </c>
      <c r="AE8278" s="38">
        <v>125.71936591521064</v>
      </c>
      <c r="AF8278" s="38">
        <v>2.448999999999999</v>
      </c>
      <c r="AG8278" s="38">
        <v>3.5624075644778687E-2</v>
      </c>
      <c r="AH8278" s="38">
        <v>2.4846240756447777</v>
      </c>
      <c r="AI8278" s="38">
        <v>2.4555503662855762</v>
      </c>
      <c r="AJ8278" s="38">
        <v>12.191999999999998</v>
      </c>
      <c r="AK8278" s="38">
        <v>0.17734942027813058</v>
      </c>
      <c r="AL8278" s="38">
        <v>12.369349420278128</v>
      </c>
      <c r="AM8278" s="38">
        <v>12.224610071765516</v>
      </c>
      <c r="AN8278" s="38">
        <v>3.9130000000000003</v>
      </c>
      <c r="AO8278" s="38">
        <v>5.6919970599436112E-2</v>
      </c>
      <c r="AP8278" s="38">
        <v>3.9699199705994364</v>
      </c>
      <c r="AQ8278" s="38">
        <v>3.9234661426196258</v>
      </c>
      <c r="AR8278" s="38">
        <v>143.93800000000005</v>
      </c>
      <c r="AS8278" s="38">
        <v>2.0937763169286066</v>
      </c>
      <c r="AT8278" s="38">
        <v>146.03177631692864</v>
      </c>
      <c r="AU8278" s="38">
        <v>144.32299249588135</v>
      </c>
    </row>
    <row r="8279" spans="1:47">
      <c r="A8279" s="53">
        <v>46002</v>
      </c>
      <c r="B8279" s="54">
        <v>19</v>
      </c>
      <c r="C8279" s="54" t="s">
        <v>17</v>
      </c>
      <c r="D8279" s="55">
        <v>65.940465000000003</v>
      </c>
      <c r="E8279">
        <v>1.1878306999999999E-2</v>
      </c>
      <c r="G8279" s="38">
        <v>438.91599999999988</v>
      </c>
      <c r="H8279" s="38">
        <v>5.198695735913212</v>
      </c>
      <c r="I8279" s="38">
        <v>444.11469573591307</v>
      </c>
      <c r="J8279" s="38">
        <v>438.83936503675028</v>
      </c>
      <c r="K8279" s="38">
        <v>11.652999999999995</v>
      </c>
      <c r="L8279" s="38">
        <v>0.13802276838984373</v>
      </c>
      <c r="M8279" s="38">
        <v>11.791022768389839</v>
      </c>
      <c r="N8279" s="38">
        <v>11.650965380102914</v>
      </c>
      <c r="O8279" s="38">
        <v>93.935000000000016</v>
      </c>
      <c r="P8279" s="38">
        <v>1.1126035140049755</v>
      </c>
      <c r="Q8279" s="38">
        <v>95.04760351400499</v>
      </c>
      <c r="R8279" s="38">
        <v>93.918598899851361</v>
      </c>
      <c r="S8279" s="38">
        <v>0.57000000000000006</v>
      </c>
      <c r="T8279" s="38">
        <v>6.7513067864250383E-3</v>
      </c>
      <c r="U8279" s="38">
        <v>0.57675130678642506</v>
      </c>
      <c r="V8279" s="38">
        <v>0.56990047770176466</v>
      </c>
      <c r="W8279" s="38">
        <v>545.07399999999996</v>
      </c>
      <c r="X8279" s="38">
        <v>6.4560733250944562</v>
      </c>
      <c r="Y8279" s="38">
        <v>551.53007332509424</v>
      </c>
      <c r="Z8279" s="38">
        <v>544.97882979440624</v>
      </c>
      <c r="AA8279" s="38"/>
      <c r="AB8279" s="38">
        <v>127.44799999999999</v>
      </c>
      <c r="AC8279" s="38">
        <v>1.5095448198531547</v>
      </c>
      <c r="AD8279" s="38">
        <v>128.95754481985315</v>
      </c>
      <c r="AE8279" s="38">
        <v>127.42574751251668</v>
      </c>
      <c r="AF8279" s="38">
        <v>2.4219999999999988</v>
      </c>
      <c r="AG8279" s="38">
        <v>2.8687131643370934E-2</v>
      </c>
      <c r="AH8279" s="38">
        <v>2.4506871316433698</v>
      </c>
      <c r="AI8279" s="38">
        <v>2.4215771175327605</v>
      </c>
      <c r="AJ8279" s="38">
        <v>12.353</v>
      </c>
      <c r="AK8279" s="38">
        <v>0.14631384689948856</v>
      </c>
      <c r="AL8279" s="38">
        <v>12.499313846899488</v>
      </c>
      <c r="AM8279" s="38">
        <v>12.350843159736664</v>
      </c>
      <c r="AN8279" s="38">
        <v>4.2409999999999997</v>
      </c>
      <c r="AO8279" s="38">
        <v>5.0232091370576458E-2</v>
      </c>
      <c r="AP8279" s="38">
        <v>4.2912320913705759</v>
      </c>
      <c r="AQ8279" s="38">
        <v>4.2402595191810244</v>
      </c>
      <c r="AR8279" s="38">
        <v>146.464</v>
      </c>
      <c r="AS8279" s="38">
        <v>1.7347778897665906</v>
      </c>
      <c r="AT8279" s="38">
        <v>148.1987778897666</v>
      </c>
      <c r="AU8279" s="38">
        <v>146.43842730896711</v>
      </c>
    </row>
    <row r="8280" spans="1:47">
      <c r="A8280" s="53">
        <v>46002</v>
      </c>
      <c r="B8280" s="54">
        <v>20</v>
      </c>
      <c r="C8280" s="54" t="s">
        <v>17</v>
      </c>
      <c r="D8280" s="55">
        <v>76.950055000000006</v>
      </c>
      <c r="E8280">
        <v>1.2326425E-2</v>
      </c>
      <c r="G8280" s="38">
        <v>439.95800000000014</v>
      </c>
      <c r="H8280" s="38">
        <v>3.1320778946360672</v>
      </c>
      <c r="I8280" s="38">
        <v>443.09007789463618</v>
      </c>
      <c r="J8280" s="38">
        <v>437.62836128122376</v>
      </c>
      <c r="K8280" s="38">
        <v>11.654999999999994</v>
      </c>
      <c r="L8280" s="38">
        <v>8.2972392505610379E-2</v>
      </c>
      <c r="M8280" s="38">
        <v>11.737972392505604</v>
      </c>
      <c r="N8280" s="38">
        <v>11.593285156157313</v>
      </c>
      <c r="O8280" s="38">
        <v>93.762999999999991</v>
      </c>
      <c r="P8280" s="38">
        <v>0.66750239712600168</v>
      </c>
      <c r="Q8280" s="38">
        <v>94.430502397125991</v>
      </c>
      <c r="R8280" s="38">
        <v>93.266511891615494</v>
      </c>
      <c r="S8280" s="38">
        <v>1.075</v>
      </c>
      <c r="T8280" s="38">
        <v>7.6529662757212537E-3</v>
      </c>
      <c r="U8280" s="38">
        <v>1.0826529662757212</v>
      </c>
      <c r="V8280" s="38">
        <v>1.0693077256858958</v>
      </c>
      <c r="W8280" s="38">
        <v>546.45100000000014</v>
      </c>
      <c r="X8280" s="38">
        <v>3.8902056505434008</v>
      </c>
      <c r="Y8280" s="38">
        <v>550.34120565054354</v>
      </c>
      <c r="Z8280" s="38">
        <v>543.55746605468255</v>
      </c>
      <c r="AA8280" s="38"/>
      <c r="AB8280" s="38">
        <v>127.30600000000003</v>
      </c>
      <c r="AC8280" s="38">
        <v>0.90629630204369305</v>
      </c>
      <c r="AD8280" s="38">
        <v>128.21229630204371</v>
      </c>
      <c r="AE8280" s="38">
        <v>126.63189704759878</v>
      </c>
      <c r="AF8280" s="38">
        <v>2.4989999999999974</v>
      </c>
      <c r="AG8280" s="38">
        <v>1.7790476951653388E-2</v>
      </c>
      <c r="AH8280" s="38">
        <v>2.5167904769516509</v>
      </c>
      <c r="AI8280" s="38">
        <v>2.4857674478967922</v>
      </c>
      <c r="AJ8280" s="38">
        <v>12.253000000000004</v>
      </c>
      <c r="AK8280" s="38">
        <v>8.7229577466430272E-2</v>
      </c>
      <c r="AL8280" s="38">
        <v>12.340229577466435</v>
      </c>
      <c r="AM8280" s="38">
        <v>12.188118663097013</v>
      </c>
      <c r="AN8280" s="38">
        <v>8.1579999999999995</v>
      </c>
      <c r="AO8280" s="38">
        <v>5.8077115234729283E-2</v>
      </c>
      <c r="AP8280" s="38">
        <v>8.2160771152347287</v>
      </c>
      <c r="AQ8280" s="38">
        <v>8.114802256879571</v>
      </c>
      <c r="AR8280" s="38">
        <v>150.21600000000004</v>
      </c>
      <c r="AS8280" s="38">
        <v>1.0693934716965059</v>
      </c>
      <c r="AT8280" s="38">
        <v>151.28539347169652</v>
      </c>
      <c r="AU8280" s="38">
        <v>149.42058541547215</v>
      </c>
    </row>
    <row r="8281" spans="1:47">
      <c r="A8281" s="53">
        <v>46002</v>
      </c>
      <c r="B8281" s="54">
        <v>21</v>
      </c>
      <c r="C8281" s="54" t="s">
        <v>17</v>
      </c>
      <c r="D8281" s="55">
        <v>74.000820000000004</v>
      </c>
      <c r="E8281">
        <v>1.2403760999999999E-2</v>
      </c>
      <c r="G8281" s="38">
        <v>437.73700000000008</v>
      </c>
      <c r="H8281" s="38">
        <v>3.618462231562495</v>
      </c>
      <c r="I8281" s="38">
        <v>441.35546223156257</v>
      </c>
      <c r="J8281" s="38">
        <v>435.88099456199774</v>
      </c>
      <c r="K8281" s="38">
        <v>11.361000000000004</v>
      </c>
      <c r="L8281" s="38">
        <v>9.3913353024262305E-2</v>
      </c>
      <c r="M8281" s="38">
        <v>11.454913353024267</v>
      </c>
      <c r="N8281" s="38">
        <v>11.312829345517645</v>
      </c>
      <c r="O8281" s="38">
        <v>93.606999999999999</v>
      </c>
      <c r="P8281" s="38">
        <v>0.7737828744425771</v>
      </c>
      <c r="Q8281" s="38">
        <v>94.380782874442573</v>
      </c>
      <c r="R8281" s="38">
        <v>93.210106200675099</v>
      </c>
      <c r="S8281" s="38">
        <v>1.075</v>
      </c>
      <c r="T8281" s="38">
        <v>8.8862648095310217E-3</v>
      </c>
      <c r="U8281" s="38">
        <v>1.0838862648095309</v>
      </c>
      <c r="V8281" s="38">
        <v>1.0704419986296507</v>
      </c>
      <c r="W8281" s="38">
        <v>543.78000000000009</v>
      </c>
      <c r="X8281" s="38">
        <v>4.4950447238388653</v>
      </c>
      <c r="Y8281" s="38">
        <v>548.27504472383896</v>
      </c>
      <c r="Z8281" s="38">
        <v>541.47437210682017</v>
      </c>
      <c r="AA8281" s="38"/>
      <c r="AB8281" s="38">
        <v>126.33900000000003</v>
      </c>
      <c r="AC8281" s="38">
        <v>1.0443551718803163</v>
      </c>
      <c r="AD8281" s="38">
        <v>127.38335517188034</v>
      </c>
      <c r="AE8281" s="38">
        <v>125.80332247895022</v>
      </c>
      <c r="AF8281" s="38">
        <v>2.4339999999999984</v>
      </c>
      <c r="AG8281" s="38">
        <v>2.0120156787347437E-2</v>
      </c>
      <c r="AH8281" s="38">
        <v>2.4541201567873459</v>
      </c>
      <c r="AI8281" s="38">
        <v>2.4236798368972732</v>
      </c>
      <c r="AJ8281" s="38">
        <v>12.090999999999989</v>
      </c>
      <c r="AK8281" s="38">
        <v>9.9947746801897205E-2</v>
      </c>
      <c r="AL8281" s="38">
        <v>12.190947746801886</v>
      </c>
      <c r="AM8281" s="38">
        <v>12.039734144587067</v>
      </c>
      <c r="AN8281" s="38">
        <v>8.1579999999999995</v>
      </c>
      <c r="AO8281" s="38">
        <v>6.7436417038282861E-2</v>
      </c>
      <c r="AP8281" s="38">
        <v>8.2254364170382832</v>
      </c>
      <c r="AQ8281" s="38">
        <v>8.123410069600645</v>
      </c>
      <c r="AR8281" s="38">
        <v>149.02199999999999</v>
      </c>
      <c r="AS8281" s="38">
        <v>1.2318594925078439</v>
      </c>
      <c r="AT8281" s="38">
        <v>150.25385949250787</v>
      </c>
      <c r="AU8281" s="38">
        <v>148.39014653003522</v>
      </c>
    </row>
    <row r="8282" spans="1:47">
      <c r="A8282" s="53">
        <v>46002</v>
      </c>
      <c r="B8282" s="54">
        <v>22</v>
      </c>
      <c r="C8282" s="54" t="s">
        <v>17</v>
      </c>
      <c r="D8282" s="55">
        <v>63.609523000000003</v>
      </c>
      <c r="E8282">
        <v>1.2778362E-2</v>
      </c>
      <c r="G8282" s="38">
        <v>422.57199999999995</v>
      </c>
      <c r="H8282" s="38">
        <v>4.4225675127387225</v>
      </c>
      <c r="I8282" s="38">
        <v>426.99456751273868</v>
      </c>
      <c r="J8282" s="38">
        <v>421.53827635702743</v>
      </c>
      <c r="K8282" s="38">
        <v>11.072000000000003</v>
      </c>
      <c r="L8282" s="38">
        <v>0.11587769066820128</v>
      </c>
      <c r="M8282" s="38">
        <v>11.187877690668204</v>
      </c>
      <c r="N8282" s="38">
        <v>11.044914939525121</v>
      </c>
      <c r="O8282" s="38">
        <v>92.27000000000001</v>
      </c>
      <c r="P8282" s="38">
        <v>0.9656823083413052</v>
      </c>
      <c r="Q8282" s="38">
        <v>93.23568230834131</v>
      </c>
      <c r="R8282" s="38">
        <v>92.044283008488321</v>
      </c>
      <c r="S8282" s="38">
        <v>1.075</v>
      </c>
      <c r="T8282" s="38">
        <v>1.1250769280014119E-2</v>
      </c>
      <c r="U8282" s="38">
        <v>1.0862507692800141</v>
      </c>
      <c r="V8282" s="38">
        <v>1.0723702637273755</v>
      </c>
      <c r="W8282" s="38">
        <v>526.98900000000003</v>
      </c>
      <c r="X8282" s="38">
        <v>5.5153782810282435</v>
      </c>
      <c r="Y8282" s="38">
        <v>532.50437828102815</v>
      </c>
      <c r="Z8282" s="38">
        <v>525.6998445687683</v>
      </c>
      <c r="AA8282" s="38"/>
      <c r="AB8282" s="38">
        <v>121.75800000000005</v>
      </c>
      <c r="AC8282" s="38">
        <v>1.2742987590660091</v>
      </c>
      <c r="AD8282" s="38">
        <v>123.03229875906607</v>
      </c>
      <c r="AE8282" s="38">
        <v>121.46014750783057</v>
      </c>
      <c r="AF8282" s="38">
        <v>2.4059999999999988</v>
      </c>
      <c r="AG8282" s="38">
        <v>2.5180791523454846E-2</v>
      </c>
      <c r="AH8282" s="38">
        <v>2.4311807915234538</v>
      </c>
      <c r="AI8282" s="38">
        <v>2.4001142832819204</v>
      </c>
      <c r="AJ8282" s="38">
        <v>12</v>
      </c>
      <c r="AK8282" s="38">
        <v>0.12558998266062274</v>
      </c>
      <c r="AL8282" s="38">
        <v>12.125589982660623</v>
      </c>
      <c r="AM8282" s="38">
        <v>11.970644804398612</v>
      </c>
      <c r="AN8282" s="38">
        <v>8.1580000000000013</v>
      </c>
      <c r="AO8282" s="38">
        <v>8.5380256545446703E-2</v>
      </c>
      <c r="AP8282" s="38">
        <v>8.2433802565454481</v>
      </c>
      <c r="AQ8282" s="38">
        <v>8.1380433595236568</v>
      </c>
      <c r="AR8282" s="38">
        <v>144.32200000000006</v>
      </c>
      <c r="AS8282" s="38">
        <v>1.5104497897955333</v>
      </c>
      <c r="AT8282" s="38">
        <v>145.83244978979559</v>
      </c>
      <c r="AU8282" s="38">
        <v>143.96894995503476</v>
      </c>
    </row>
    <row r="8283" spans="1:47">
      <c r="A8283" s="53">
        <v>46002</v>
      </c>
      <c r="B8283" s="54">
        <v>23</v>
      </c>
      <c r="C8283" s="54" t="s">
        <v>17</v>
      </c>
      <c r="D8283" s="55">
        <v>63.369602999999998</v>
      </c>
      <c r="E8283">
        <v>1.25816E-2</v>
      </c>
      <c r="G8283" s="38">
        <v>391.27199999999993</v>
      </c>
      <c r="H8283" s="38">
        <v>4.386083882535555</v>
      </c>
      <c r="I8283" s="38">
        <v>395.65808388253549</v>
      </c>
      <c r="J8283" s="38">
        <v>390.68007213435902</v>
      </c>
      <c r="K8283" s="38">
        <v>10.443999999999999</v>
      </c>
      <c r="L8283" s="38">
        <v>0.1170752317293375</v>
      </c>
      <c r="M8283" s="38">
        <v>10.561075231729337</v>
      </c>
      <c r="N8283" s="38">
        <v>10.428200007593812</v>
      </c>
      <c r="O8283" s="38">
        <v>88.231999999999985</v>
      </c>
      <c r="P8283" s="38">
        <v>0.98906375392023216</v>
      </c>
      <c r="Q8283" s="38">
        <v>89.22106375392022</v>
      </c>
      <c r="R8283" s="38">
        <v>88.098520018193895</v>
      </c>
      <c r="S8283" s="38">
        <v>1.0750000000000002</v>
      </c>
      <c r="T8283" s="38">
        <v>1.2050543288877617E-2</v>
      </c>
      <c r="U8283" s="38">
        <v>1.0870505432888777</v>
      </c>
      <c r="V8283" s="38">
        <v>1.0733737081734345</v>
      </c>
      <c r="W8283" s="38">
        <v>491.02299999999991</v>
      </c>
      <c r="X8283" s="38">
        <v>5.504273411474002</v>
      </c>
      <c r="Y8283" s="38">
        <v>496.52727341147391</v>
      </c>
      <c r="Z8283" s="38">
        <v>490.28016586832018</v>
      </c>
      <c r="AA8283" s="38"/>
      <c r="AB8283" s="38">
        <v>112.46299999999998</v>
      </c>
      <c r="AC8283" s="38">
        <v>1.2606886045553889</v>
      </c>
      <c r="AD8283" s="38">
        <v>113.72368860455536</v>
      </c>
      <c r="AE8283" s="38">
        <v>112.2928626440083</v>
      </c>
      <c r="AF8283" s="38">
        <v>2.2659999999999982</v>
      </c>
      <c r="AG8283" s="38">
        <v>2.5401424272182931E-2</v>
      </c>
      <c r="AH8283" s="38">
        <v>2.291401424272181</v>
      </c>
      <c r="AI8283" s="38">
        <v>2.2625719281125583</v>
      </c>
      <c r="AJ8283" s="38">
        <v>11.690000000000003</v>
      </c>
      <c r="AK8283" s="38">
        <v>0.13104265213672497</v>
      </c>
      <c r="AL8283" s="38">
        <v>11.821042652136729</v>
      </c>
      <c r="AM8283" s="38">
        <v>11.672315021904605</v>
      </c>
      <c r="AN8283" s="38">
        <v>8.1579999999999995</v>
      </c>
      <c r="AO8283" s="38">
        <v>9.1449611302942865E-2</v>
      </c>
      <c r="AP8283" s="38">
        <v>8.2494496113029427</v>
      </c>
      <c r="AQ8283" s="38">
        <v>8.1456583360733745</v>
      </c>
      <c r="AR8283" s="38">
        <v>134.57699999999997</v>
      </c>
      <c r="AS8283" s="38">
        <v>1.5085822922672396</v>
      </c>
      <c r="AT8283" s="38">
        <v>136.08558229226722</v>
      </c>
      <c r="AU8283" s="38">
        <v>134.37340793009884</v>
      </c>
    </row>
    <row r="8284" spans="1:47">
      <c r="A8284" s="53">
        <v>46002</v>
      </c>
      <c r="B8284" s="54">
        <v>24</v>
      </c>
      <c r="C8284" s="54" t="s">
        <v>16</v>
      </c>
      <c r="D8284" s="55">
        <v>47.431565999999997</v>
      </c>
      <c r="E8284">
        <v>1.3038436E-2</v>
      </c>
      <c r="G8284" s="38">
        <v>357.86</v>
      </c>
      <c r="H8284" s="38">
        <v>4.1253152125430752</v>
      </c>
      <c r="I8284" s="38">
        <v>361.98531521254307</v>
      </c>
      <c r="J8284" s="38">
        <v>357.26559284720452</v>
      </c>
      <c r="K8284" s="38">
        <v>9.8590000000000035</v>
      </c>
      <c r="L8284" s="38">
        <v>0.11365193841296091</v>
      </c>
      <c r="M8284" s="38">
        <v>9.9726519384129642</v>
      </c>
      <c r="N8284" s="38">
        <v>9.8426241543636905</v>
      </c>
      <c r="O8284" s="38">
        <v>84.361000000000004</v>
      </c>
      <c r="P8284" s="38">
        <v>0.97249124418863897</v>
      </c>
      <c r="Q8284" s="38">
        <v>85.33349124418865</v>
      </c>
      <c r="R8284" s="38">
        <v>84.220875979944736</v>
      </c>
      <c r="S8284" s="38">
        <v>1.0750000000000002</v>
      </c>
      <c r="T8284" s="38">
        <v>1.2392315021192103E-2</v>
      </c>
      <c r="U8284" s="38">
        <v>1.0873923150211924</v>
      </c>
      <c r="V8284" s="38">
        <v>1.0732144199148967</v>
      </c>
      <c r="W8284" s="38">
        <v>453.15499999999997</v>
      </c>
      <c r="X8284" s="38">
        <v>5.2238507101658671</v>
      </c>
      <c r="Y8284" s="38">
        <v>458.37885071016586</v>
      </c>
      <c r="Z8284" s="38">
        <v>452.40230740142789</v>
      </c>
      <c r="AA8284" s="38"/>
      <c r="AB8284" s="38">
        <v>101.39800000000001</v>
      </c>
      <c r="AC8284" s="38">
        <v>1.1688892637384529</v>
      </c>
      <c r="AD8284" s="38">
        <v>102.56688926373846</v>
      </c>
      <c r="AE8284" s="38">
        <v>101.22957744235413</v>
      </c>
      <c r="AF8284" s="38">
        <v>2.1829999999999998</v>
      </c>
      <c r="AG8284" s="38">
        <v>2.5165045294197538E-2</v>
      </c>
      <c r="AH8284" s="38">
        <v>2.2081650452941974</v>
      </c>
      <c r="AI8284" s="38">
        <v>2.1793740266736918</v>
      </c>
      <c r="AJ8284" s="38">
        <v>10.975999999999999</v>
      </c>
      <c r="AK8284" s="38">
        <v>0.1265284183000972</v>
      </c>
      <c r="AL8284" s="38">
        <v>11.102528418300096</v>
      </c>
      <c r="AM8284" s="38">
        <v>10.957768812079909</v>
      </c>
      <c r="AN8284" s="38">
        <v>8.1580000000000013</v>
      </c>
      <c r="AO8284" s="38">
        <v>9.404326134221877E-2</v>
      </c>
      <c r="AP8284" s="38">
        <v>8.2520432613422194</v>
      </c>
      <c r="AQ8284" s="38">
        <v>8.1444495234099783</v>
      </c>
      <c r="AR8284" s="38">
        <v>122.71500000000002</v>
      </c>
      <c r="AS8284" s="38">
        <v>1.4146259886749666</v>
      </c>
      <c r="AT8284" s="38">
        <v>124.12962598867497</v>
      </c>
      <c r="AU8284" s="38">
        <v>122.51116980451769</v>
      </c>
    </row>
    <row r="8285" spans="1:47">
      <c r="A8285" s="53">
        <v>46003</v>
      </c>
      <c r="B8285" s="54">
        <v>1</v>
      </c>
      <c r="C8285" s="54" t="s">
        <v>16</v>
      </c>
      <c r="D8285" s="55">
        <v>43.015497000000003</v>
      </c>
      <c r="E8285">
        <v>1.3401959E-2</v>
      </c>
      <c r="G8285" s="38">
        <v>329.54200000000003</v>
      </c>
      <c r="H8285" s="38">
        <v>4.1592835456568453</v>
      </c>
      <c r="I8285" s="38">
        <v>333.70128354565685</v>
      </c>
      <c r="J8285" s="38">
        <v>329.2290326253306</v>
      </c>
      <c r="K8285" s="38">
        <v>9.2439999999999998</v>
      </c>
      <c r="L8285" s="38">
        <v>0.11667228182159443</v>
      </c>
      <c r="M8285" s="38">
        <v>9.3606722818215946</v>
      </c>
      <c r="N8285" s="38">
        <v>9.2352209356881847</v>
      </c>
      <c r="O8285" s="38">
        <v>81.00800000000001</v>
      </c>
      <c r="P8285" s="38">
        <v>1.0224348989402556</v>
      </c>
      <c r="Q8285" s="38">
        <v>82.030434898940271</v>
      </c>
      <c r="R8285" s="38">
        <v>80.931066373672508</v>
      </c>
      <c r="S8285" s="38">
        <v>1.0750000000000002</v>
      </c>
      <c r="T8285" s="38">
        <v>1.3568012003268503E-2</v>
      </c>
      <c r="U8285" s="38">
        <v>1.0885680120032686</v>
      </c>
      <c r="V8285" s="38">
        <v>1.0739790681376893</v>
      </c>
      <c r="W8285" s="38">
        <v>420.86900000000009</v>
      </c>
      <c r="X8285" s="38">
        <v>5.3119587384219642</v>
      </c>
      <c r="Y8285" s="38">
        <v>426.18095873842202</v>
      </c>
      <c r="Z8285" s="38">
        <v>420.46929900282902</v>
      </c>
      <c r="AA8285" s="38"/>
      <c r="AB8285" s="38">
        <v>93.156000000000006</v>
      </c>
      <c r="AC8285" s="38">
        <v>1.1757597452804471</v>
      </c>
      <c r="AD8285" s="38">
        <v>94.331759745280451</v>
      </c>
      <c r="AE8285" s="38">
        <v>93.067529368776349</v>
      </c>
      <c r="AF8285" s="38">
        <v>2.0509999999999993</v>
      </c>
      <c r="AG8285" s="38">
        <v>2.5886504761584821E-2</v>
      </c>
      <c r="AH8285" s="38">
        <v>2.0768865047615841</v>
      </c>
      <c r="AI8285" s="38">
        <v>2.0490521569771163</v>
      </c>
      <c r="AJ8285" s="38">
        <v>10.534999999999998</v>
      </c>
      <c r="AK8285" s="38">
        <v>0.13296651763203129</v>
      </c>
      <c r="AL8285" s="38">
        <v>10.66796651763203</v>
      </c>
      <c r="AM8285" s="38">
        <v>10.524994867749353</v>
      </c>
      <c r="AN8285" s="38">
        <v>8.1580000000000013</v>
      </c>
      <c r="AO8285" s="38">
        <v>0.10296543434666459</v>
      </c>
      <c r="AP8285" s="38">
        <v>8.2609654343466659</v>
      </c>
      <c r="AQ8285" s="38">
        <v>8.1502523142951357</v>
      </c>
      <c r="AR8285" s="38">
        <v>113.9</v>
      </c>
      <c r="AS8285" s="38">
        <v>1.4375782020207279</v>
      </c>
      <c r="AT8285" s="38">
        <v>115.33757820202072</v>
      </c>
      <c r="AU8285" s="38">
        <v>113.79182870779795</v>
      </c>
    </row>
    <row r="8286" spans="1:47">
      <c r="A8286" s="53">
        <v>46003</v>
      </c>
      <c r="B8286" s="54">
        <v>2</v>
      </c>
      <c r="C8286" s="54" t="s">
        <v>16</v>
      </c>
      <c r="D8286" s="55">
        <v>48.675306999999997</v>
      </c>
      <c r="E8286">
        <v>1.3606942E-2</v>
      </c>
      <c r="G8286" s="38">
        <v>311.17399999999998</v>
      </c>
      <c r="H8286" s="38">
        <v>3.4135837720587205</v>
      </c>
      <c r="I8286" s="38">
        <v>314.58758377205868</v>
      </c>
      <c r="J8286" s="38">
        <v>310.30700876575213</v>
      </c>
      <c r="K8286" s="38">
        <v>8.9350000000000005</v>
      </c>
      <c r="L8286" s="38">
        <v>9.8017093341168204E-2</v>
      </c>
      <c r="M8286" s="38">
        <v>9.0330170933411686</v>
      </c>
      <c r="N8286" s="38">
        <v>8.9101053536670669</v>
      </c>
      <c r="O8286" s="38">
        <v>79.438999999999993</v>
      </c>
      <c r="P8286" s="38">
        <v>0.87144710441287743</v>
      </c>
      <c r="Q8286" s="38">
        <v>80.310447104412873</v>
      </c>
      <c r="R8286" s="38">
        <v>79.217667508669052</v>
      </c>
      <c r="S8286" s="38">
        <v>1.0740000000000001</v>
      </c>
      <c r="T8286" s="38">
        <v>1.1781797229816973E-2</v>
      </c>
      <c r="U8286" s="38">
        <v>1.0857817972298169</v>
      </c>
      <c r="V8286" s="38">
        <v>1.0710076272902551</v>
      </c>
      <c r="W8286" s="38">
        <v>400.62200000000001</v>
      </c>
      <c r="X8286" s="38">
        <v>4.3948297670425838</v>
      </c>
      <c r="Y8286" s="38">
        <v>405.01682976704257</v>
      </c>
      <c r="Z8286" s="38">
        <v>399.50578925537849</v>
      </c>
      <c r="AA8286" s="38"/>
      <c r="AB8286" s="38">
        <v>87.939000000000021</v>
      </c>
      <c r="AC8286" s="38">
        <v>0.96469224077548876</v>
      </c>
      <c r="AD8286" s="38">
        <v>88.903692240775513</v>
      </c>
      <c r="AE8286" s="38">
        <v>87.693984856869434</v>
      </c>
      <c r="AF8286" s="38">
        <v>1.9899999999999993</v>
      </c>
      <c r="AG8286" s="38">
        <v>2.1830331924893639E-2</v>
      </c>
      <c r="AH8286" s="38">
        <v>2.0118303319248931</v>
      </c>
      <c r="AI8286" s="38">
        <v>1.9844554732845503</v>
      </c>
      <c r="AJ8286" s="38">
        <v>10.399000000000001</v>
      </c>
      <c r="AK8286" s="38">
        <v>0.11407719682762262</v>
      </c>
      <c r="AL8286" s="38">
        <v>10.513077196827624</v>
      </c>
      <c r="AM8286" s="38">
        <v>10.370026365168867</v>
      </c>
      <c r="AN8286" s="38">
        <v>8.1579999999999995</v>
      </c>
      <c r="AO8286" s="38">
        <v>8.9493390876021262E-2</v>
      </c>
      <c r="AP8286" s="38">
        <v>8.24749339087602</v>
      </c>
      <c r="AQ8286" s="38">
        <v>8.1352702266609871</v>
      </c>
      <c r="AR8286" s="38">
        <v>108.48600000000002</v>
      </c>
      <c r="AS8286" s="38">
        <v>1.1900931604040261</v>
      </c>
      <c r="AT8286" s="38">
        <v>109.67609316040405</v>
      </c>
      <c r="AU8286" s="38">
        <v>108.18373692198385</v>
      </c>
    </row>
    <row r="8287" spans="1:47">
      <c r="A8287" s="53">
        <v>46003</v>
      </c>
      <c r="B8287" s="54">
        <v>3</v>
      </c>
      <c r="C8287" s="54" t="s">
        <v>16</v>
      </c>
      <c r="D8287" s="55">
        <v>46.769874999999999</v>
      </c>
      <c r="E8287">
        <v>1.3964891E-2</v>
      </c>
      <c r="G8287" s="38">
        <v>300.05399999999997</v>
      </c>
      <c r="H8287" s="38">
        <v>4.0450075872297964</v>
      </c>
      <c r="I8287" s="38">
        <v>304.09900758722978</v>
      </c>
      <c r="J8287" s="38">
        <v>299.85229809306594</v>
      </c>
      <c r="K8287" s="38">
        <v>8.8410000000000011</v>
      </c>
      <c r="L8287" s="38">
        <v>0.11918492031000633</v>
      </c>
      <c r="M8287" s="38">
        <v>8.9601849203100077</v>
      </c>
      <c r="N8287" s="38">
        <v>8.8350569145580344</v>
      </c>
      <c r="O8287" s="38">
        <v>78.234999999999999</v>
      </c>
      <c r="P8287" s="38">
        <v>1.0546807194269137</v>
      </c>
      <c r="Q8287" s="38">
        <v>79.289680719426912</v>
      </c>
      <c r="R8287" s="38">
        <v>78.182408970755318</v>
      </c>
      <c r="S8287" s="38">
        <v>1.0740000000000001</v>
      </c>
      <c r="T8287" s="38">
        <v>1.4478521028497544E-2</v>
      </c>
      <c r="U8287" s="38">
        <v>1.0884785210284975</v>
      </c>
      <c r="V8287" s="38">
        <v>1.0732780371264934</v>
      </c>
      <c r="W8287" s="38">
        <v>388.20400000000001</v>
      </c>
      <c r="X8287" s="38">
        <v>5.2333517479952141</v>
      </c>
      <c r="Y8287" s="38">
        <v>393.43735174799519</v>
      </c>
      <c r="Z8287" s="38">
        <v>387.9430420155058</v>
      </c>
      <c r="AA8287" s="38"/>
      <c r="AB8287" s="38">
        <v>85.164000000000016</v>
      </c>
      <c r="AC8287" s="38">
        <v>1.1480900976452186</v>
      </c>
      <c r="AD8287" s="38">
        <v>86.312090097645239</v>
      </c>
      <c r="AE8287" s="38">
        <v>85.106751167449445</v>
      </c>
      <c r="AF8287" s="38">
        <v>1.8579999999999992</v>
      </c>
      <c r="AG8287" s="38">
        <v>2.5047571760659609E-2</v>
      </c>
      <c r="AH8287" s="38">
        <v>1.8830475717606587</v>
      </c>
      <c r="AI8287" s="38">
        <v>1.8567510176732065</v>
      </c>
      <c r="AJ8287" s="38">
        <v>10.317999999999998</v>
      </c>
      <c r="AK8287" s="38">
        <v>0.13909625695720448</v>
      </c>
      <c r="AL8287" s="38">
        <v>10.457096256957202</v>
      </c>
      <c r="AM8287" s="38">
        <v>10.311064047552287</v>
      </c>
      <c r="AN8287" s="38">
        <v>8.1579999999999995</v>
      </c>
      <c r="AO8287" s="38">
        <v>0.10997744371553347</v>
      </c>
      <c r="AP8287" s="38">
        <v>8.2679774437155338</v>
      </c>
      <c r="AQ8287" s="38">
        <v>8.1525160399235883</v>
      </c>
      <c r="AR8287" s="38">
        <v>105.49800000000002</v>
      </c>
      <c r="AS8287" s="38">
        <v>1.4222113700786161</v>
      </c>
      <c r="AT8287" s="38">
        <v>106.92021137007863</v>
      </c>
      <c r="AU8287" s="38">
        <v>105.42708227259853</v>
      </c>
    </row>
    <row r="8288" spans="1:47">
      <c r="A8288" s="53">
        <v>46003</v>
      </c>
      <c r="B8288" s="54">
        <v>4</v>
      </c>
      <c r="C8288" s="54" t="s">
        <v>16</v>
      </c>
      <c r="D8288" s="55">
        <v>43.248733999999999</v>
      </c>
      <c r="E8288">
        <v>1.4030341999999999E-2</v>
      </c>
      <c r="G8288" s="38">
        <v>295.09399999999999</v>
      </c>
      <c r="H8288" s="38">
        <v>3.8024678051639054</v>
      </c>
      <c r="I8288" s="38">
        <v>298.89646780516392</v>
      </c>
      <c r="J8288" s="38">
        <v>294.70284813926548</v>
      </c>
      <c r="K8288" s="38">
        <v>8.8059999999999974</v>
      </c>
      <c r="L8288" s="38">
        <v>0.11347072963961768</v>
      </c>
      <c r="M8288" s="38">
        <v>8.919470729639615</v>
      </c>
      <c r="N8288" s="38">
        <v>8.7943275048437819</v>
      </c>
      <c r="O8288" s="38">
        <v>78.704999999999998</v>
      </c>
      <c r="P8288" s="38">
        <v>1.014162363875325</v>
      </c>
      <c r="Q8288" s="38">
        <v>79.719162363875327</v>
      </c>
      <c r="R8288" s="38">
        <v>78.600675251956631</v>
      </c>
      <c r="S8288" s="38">
        <v>1.0740000000000001</v>
      </c>
      <c r="T8288" s="38">
        <v>1.3839150991704456E-2</v>
      </c>
      <c r="U8288" s="38">
        <v>1.0878391509917045</v>
      </c>
      <c r="V8288" s="38">
        <v>1.0725763956623013</v>
      </c>
      <c r="W8288" s="38">
        <v>383.67899999999997</v>
      </c>
      <c r="X8288" s="38">
        <v>4.9439400496705526</v>
      </c>
      <c r="Y8288" s="38">
        <v>388.6229400496706</v>
      </c>
      <c r="Z8288" s="38">
        <v>383.17042729172817</v>
      </c>
      <c r="AA8288" s="38"/>
      <c r="AB8288" s="38">
        <v>83.906999999999996</v>
      </c>
      <c r="AC8288" s="38">
        <v>1.0811933354384968</v>
      </c>
      <c r="AD8288" s="38">
        <v>84.988193335438496</v>
      </c>
      <c r="AE8288" s="38">
        <v>83.79577991698018</v>
      </c>
      <c r="AF8288" s="38">
        <v>1.8819999999999997</v>
      </c>
      <c r="AG8288" s="38">
        <v>2.4250728274104075E-2</v>
      </c>
      <c r="AH8288" s="38">
        <v>1.9062507282741037</v>
      </c>
      <c r="AI8288" s="38">
        <v>1.8795053786186691</v>
      </c>
      <c r="AJ8288" s="38">
        <v>10.358999999999998</v>
      </c>
      <c r="AK8288" s="38">
        <v>0.13348209043116055</v>
      </c>
      <c r="AL8288" s="38">
        <v>10.492482090431158</v>
      </c>
      <c r="AM8288" s="38">
        <v>10.345268978273534</v>
      </c>
      <c r="AN8288" s="38">
        <v>8.1580000000000013</v>
      </c>
      <c r="AO8288" s="38">
        <v>0.10512085082898041</v>
      </c>
      <c r="AP8288" s="38">
        <v>8.2631208508289813</v>
      </c>
      <c r="AQ8288" s="38">
        <v>8.1471864393045195</v>
      </c>
      <c r="AR8288" s="38">
        <v>104.306</v>
      </c>
      <c r="AS8288" s="38">
        <v>1.344047004972742</v>
      </c>
      <c r="AT8288" s="38">
        <v>105.65004700497273</v>
      </c>
      <c r="AU8288" s="38">
        <v>104.16774071317691</v>
      </c>
    </row>
    <row r="8289" spans="1:47">
      <c r="A8289" s="53">
        <v>46003</v>
      </c>
      <c r="B8289" s="54">
        <v>5</v>
      </c>
      <c r="C8289" s="54" t="s">
        <v>16</v>
      </c>
      <c r="D8289" s="55">
        <v>46.635947999999999</v>
      </c>
      <c r="E8289">
        <v>1.4103858E-2</v>
      </c>
      <c r="G8289" s="38">
        <v>296.48299999999995</v>
      </c>
      <c r="H8289" s="38">
        <v>4.1140130480253987</v>
      </c>
      <c r="I8289" s="38">
        <v>300.59701304802536</v>
      </c>
      <c r="J8289" s="38">
        <v>296.35743546077185</v>
      </c>
      <c r="K8289" s="38">
        <v>9.0739999999999981</v>
      </c>
      <c r="L8289" s="38">
        <v>0.12591128124642043</v>
      </c>
      <c r="M8289" s="38">
        <v>9.1999112812464183</v>
      </c>
      <c r="N8289" s="38">
        <v>9.0701570389231208</v>
      </c>
      <c r="O8289" s="38">
        <v>80.561000000000007</v>
      </c>
      <c r="P8289" s="38">
        <v>1.1178684955359135</v>
      </c>
      <c r="Q8289" s="38">
        <v>81.678868495535923</v>
      </c>
      <c r="R8289" s="38">
        <v>80.526881332674208</v>
      </c>
      <c r="S8289" s="38">
        <v>1.0750000000000002</v>
      </c>
      <c r="T8289" s="38">
        <v>1.4916754170145692E-2</v>
      </c>
      <c r="U8289" s="38">
        <v>1.0899167541701458</v>
      </c>
      <c r="V8289" s="38">
        <v>1.0745447230375091</v>
      </c>
      <c r="W8289" s="38">
        <v>387.19299999999993</v>
      </c>
      <c r="X8289" s="38">
        <v>5.3727095789778776</v>
      </c>
      <c r="Y8289" s="38">
        <v>392.56570957897787</v>
      </c>
      <c r="Z8289" s="38">
        <v>387.02901855540671</v>
      </c>
      <c r="AA8289" s="38"/>
      <c r="AB8289" s="38">
        <v>84.564999999999998</v>
      </c>
      <c r="AC8289" s="38">
        <v>1.1734282013008095</v>
      </c>
      <c r="AD8289" s="38">
        <v>85.738428201300806</v>
      </c>
      <c r="AE8289" s="38">
        <v>84.529185584806456</v>
      </c>
      <c r="AF8289" s="38">
        <v>1.8509999999999995</v>
      </c>
      <c r="AG8289" s="38">
        <v>2.5684569273432246E-2</v>
      </c>
      <c r="AH8289" s="38">
        <v>1.8766845692734317</v>
      </c>
      <c r="AI8289" s="38">
        <v>1.8502160765976081</v>
      </c>
      <c r="AJ8289" s="38">
        <v>10.560999999999998</v>
      </c>
      <c r="AK8289" s="38">
        <v>0.14654496817758939</v>
      </c>
      <c r="AL8289" s="38">
        <v>10.707544968177588</v>
      </c>
      <c r="AM8289" s="38">
        <v>10.556527274417796</v>
      </c>
      <c r="AN8289" s="38">
        <v>8.1580000000000013</v>
      </c>
      <c r="AO8289" s="38">
        <v>0.11320081908841727</v>
      </c>
      <c r="AP8289" s="38">
        <v>8.2712008190884188</v>
      </c>
      <c r="AQ8289" s="38">
        <v>8.1545449772465126</v>
      </c>
      <c r="AR8289" s="38">
        <v>105.13499999999999</v>
      </c>
      <c r="AS8289" s="38">
        <v>1.4588585578402484</v>
      </c>
      <c r="AT8289" s="38">
        <v>106.59385855784025</v>
      </c>
      <c r="AU8289" s="38">
        <v>105.09047391306838</v>
      </c>
    </row>
    <row r="8290" spans="1:47">
      <c r="A8290" s="53">
        <v>46003</v>
      </c>
      <c r="B8290" s="54">
        <v>6</v>
      </c>
      <c r="C8290" s="54" t="s">
        <v>16</v>
      </c>
      <c r="D8290" s="55">
        <v>49.859070000000003</v>
      </c>
      <c r="E8290">
        <v>1.4749577999999999E-2</v>
      </c>
      <c r="G8290" s="38">
        <v>308.36399999999998</v>
      </c>
      <c r="H8290" s="38">
        <v>4.6034212774266425</v>
      </c>
      <c r="I8290" s="38">
        <v>312.96742127742664</v>
      </c>
      <c r="J8290" s="38">
        <v>308.35128388583638</v>
      </c>
      <c r="K8290" s="38">
        <v>9.613999999999999</v>
      </c>
      <c r="L8290" s="38">
        <v>0.14352288905702265</v>
      </c>
      <c r="M8290" s="38">
        <v>9.7575228890570216</v>
      </c>
      <c r="N8290" s="38">
        <v>9.6136035441180905</v>
      </c>
      <c r="O8290" s="38">
        <v>84.744</v>
      </c>
      <c r="P8290" s="38">
        <v>1.2651033607497744</v>
      </c>
      <c r="Q8290" s="38">
        <v>86.009103360749776</v>
      </c>
      <c r="R8290" s="38">
        <v>84.740505382020331</v>
      </c>
      <c r="S8290" s="38">
        <v>1.0740000000000001</v>
      </c>
      <c r="T8290" s="38">
        <v>1.6033241402875219E-2</v>
      </c>
      <c r="U8290" s="38">
        <v>1.0900332414028753</v>
      </c>
      <c r="V8290" s="38">
        <v>1.0739557110862108</v>
      </c>
      <c r="W8290" s="38">
        <v>403.79599999999999</v>
      </c>
      <c r="X8290" s="38">
        <v>6.0280807686363156</v>
      </c>
      <c r="Y8290" s="38">
        <v>409.82408076863629</v>
      </c>
      <c r="Z8290" s="38">
        <v>403.779348523061</v>
      </c>
      <c r="AA8290" s="38"/>
      <c r="AB8290" s="38">
        <v>88.347000000000023</v>
      </c>
      <c r="AC8290" s="38">
        <v>1.318890854953275</v>
      </c>
      <c r="AD8290" s="38">
        <v>89.665890854953304</v>
      </c>
      <c r="AE8290" s="38">
        <v>88.343356803848678</v>
      </c>
      <c r="AF8290" s="38">
        <v>1.8889999999999985</v>
      </c>
      <c r="AG8290" s="38">
        <v>2.8199993491649217E-2</v>
      </c>
      <c r="AH8290" s="38">
        <v>1.9171999934916477</v>
      </c>
      <c r="AI8290" s="38">
        <v>1.8889221026460432</v>
      </c>
      <c r="AJ8290" s="38">
        <v>11.017999999999997</v>
      </c>
      <c r="AK8290" s="38">
        <v>0.16448254541608856</v>
      </c>
      <c r="AL8290" s="38">
        <v>11.182482545416086</v>
      </c>
      <c r="AM8290" s="38">
        <v>11.017545646878833</v>
      </c>
      <c r="AN8290" s="38">
        <v>8.1580000000000013</v>
      </c>
      <c r="AO8290" s="38">
        <v>0.12178694912910247</v>
      </c>
      <c r="AP8290" s="38">
        <v>8.2797869491291038</v>
      </c>
      <c r="AQ8290" s="38">
        <v>8.1576635856995416</v>
      </c>
      <c r="AR8290" s="38">
        <v>109.41200000000002</v>
      </c>
      <c r="AS8290" s="38">
        <v>1.6333603429901151</v>
      </c>
      <c r="AT8290" s="38">
        <v>111.04536034299015</v>
      </c>
      <c r="AU8290" s="38">
        <v>109.4074881390731</v>
      </c>
    </row>
    <row r="8291" spans="1:47">
      <c r="A8291" s="53">
        <v>46003</v>
      </c>
      <c r="B8291" s="54">
        <v>7</v>
      </c>
      <c r="C8291" s="54" t="s">
        <v>16</v>
      </c>
      <c r="D8291" s="55">
        <v>45.801887999999998</v>
      </c>
      <c r="E8291">
        <v>1.5463759000000001E-2</v>
      </c>
      <c r="G8291" s="38">
        <v>331.16599999999983</v>
      </c>
      <c r="H8291" s="38">
        <v>5.6210845857821967</v>
      </c>
      <c r="I8291" s="38">
        <v>336.787084585782</v>
      </c>
      <c r="J8291" s="38">
        <v>331.57909027543485</v>
      </c>
      <c r="K8291" s="38">
        <v>10.355</v>
      </c>
      <c r="L8291" s="38">
        <v>0.17576179585396653</v>
      </c>
      <c r="M8291" s="38">
        <v>10.530761795853968</v>
      </c>
      <c r="N8291" s="38">
        <v>10.367916633356476</v>
      </c>
      <c r="O8291" s="38">
        <v>90.707999999999998</v>
      </c>
      <c r="P8291" s="38">
        <v>1.5396427791715688</v>
      </c>
      <c r="Q8291" s="38">
        <v>92.247642779171571</v>
      </c>
      <c r="R8291" s="38">
        <v>90.821147462916372</v>
      </c>
      <c r="S8291" s="38">
        <v>1.0750000000000002</v>
      </c>
      <c r="T8291" s="38">
        <v>1.8246637425689431E-2</v>
      </c>
      <c r="U8291" s="38">
        <v>1.0932466374256895</v>
      </c>
      <c r="V8291" s="38">
        <v>1.0763409348969784</v>
      </c>
      <c r="W8291" s="38">
        <v>433.3039999999998</v>
      </c>
      <c r="X8291" s="38">
        <v>7.3547357982334214</v>
      </c>
      <c r="Y8291" s="38">
        <v>440.65873579823318</v>
      </c>
      <c r="Z8291" s="38">
        <v>433.84449530660464</v>
      </c>
      <c r="AA8291" s="38"/>
      <c r="AB8291" s="38">
        <v>95.066000000000003</v>
      </c>
      <c r="AC8291" s="38">
        <v>1.6136137986145034</v>
      </c>
      <c r="AD8291" s="38">
        <v>96.679613798614511</v>
      </c>
      <c r="AE8291" s="38">
        <v>95.184583550619664</v>
      </c>
      <c r="AF8291" s="38">
        <v>2.0829999999999993</v>
      </c>
      <c r="AG8291" s="38">
        <v>3.5356042565312613E-2</v>
      </c>
      <c r="AH8291" s="38">
        <v>2.1183560425653121</v>
      </c>
      <c r="AI8291" s="38">
        <v>2.0855982952468883</v>
      </c>
      <c r="AJ8291" s="38">
        <v>12.063999999999997</v>
      </c>
      <c r="AK8291" s="38">
        <v>0.20476970595676017</v>
      </c>
      <c r="AL8291" s="38">
        <v>12.268769705956757</v>
      </c>
      <c r="AM8291" s="38">
        <v>12.079048407997341</v>
      </c>
      <c r="AN8291" s="38">
        <v>8.1579999999999995</v>
      </c>
      <c r="AO8291" s="38">
        <v>0.13847076104072031</v>
      </c>
      <c r="AP8291" s="38">
        <v>8.2964707610407196</v>
      </c>
      <c r="AQ8291" s="38">
        <v>8.1681761366414403</v>
      </c>
      <c r="AR8291" s="38">
        <v>117.371</v>
      </c>
      <c r="AS8291" s="38">
        <v>1.9922103081772964</v>
      </c>
      <c r="AT8291" s="38">
        <v>119.3632103081773</v>
      </c>
      <c r="AU8291" s="38">
        <v>117.51740639050531</v>
      </c>
    </row>
    <row r="8292" spans="1:47">
      <c r="A8292" s="53">
        <v>46003</v>
      </c>
      <c r="B8292" s="54">
        <v>8</v>
      </c>
      <c r="C8292" s="54" t="s">
        <v>17</v>
      </c>
      <c r="D8292" s="55">
        <v>73.793018000000004</v>
      </c>
      <c r="E8292">
        <v>1.4809202E-2</v>
      </c>
      <c r="G8292" s="38">
        <v>349.3359999999999</v>
      </c>
      <c r="H8292" s="38">
        <v>5.7371208105463474</v>
      </c>
      <c r="I8292" s="38">
        <v>355.07312081054624</v>
      </c>
      <c r="J8292" s="38">
        <v>349.81477123969245</v>
      </c>
      <c r="K8292" s="38">
        <v>10.901</v>
      </c>
      <c r="L8292" s="38">
        <v>0.17902636417593876</v>
      </c>
      <c r="M8292" s="38">
        <v>11.080026364175939</v>
      </c>
      <c r="N8292" s="38">
        <v>10.915940015583532</v>
      </c>
      <c r="O8292" s="38">
        <v>95.280999999999992</v>
      </c>
      <c r="P8292" s="38">
        <v>1.5647932304419432</v>
      </c>
      <c r="Q8292" s="38">
        <v>96.845793230441942</v>
      </c>
      <c r="R8292" s="38">
        <v>95.411584315642088</v>
      </c>
      <c r="S8292" s="38">
        <v>0.17899999999999999</v>
      </c>
      <c r="T8292" s="38">
        <v>2.9397045397204879E-3</v>
      </c>
      <c r="U8292" s="38">
        <v>0.18193970453972047</v>
      </c>
      <c r="V8292" s="38">
        <v>0.17924532270337143</v>
      </c>
      <c r="W8292" s="38">
        <v>455.69699999999989</v>
      </c>
      <c r="X8292" s="38">
        <v>7.48388010970395</v>
      </c>
      <c r="Y8292" s="38">
        <v>463.18088010970382</v>
      </c>
      <c r="Z8292" s="38">
        <v>456.32154089362143</v>
      </c>
      <c r="AA8292" s="38"/>
      <c r="AB8292" s="38">
        <v>100.19800000000004</v>
      </c>
      <c r="AC8292" s="38">
        <v>1.6455447791671149</v>
      </c>
      <c r="AD8292" s="38">
        <v>101.84354477916715</v>
      </c>
      <c r="AE8292" s="38">
        <v>100.33532315213641</v>
      </c>
      <c r="AF8292" s="38">
        <v>2.2869999999999999</v>
      </c>
      <c r="AG8292" s="38">
        <v>3.7559241800786347E-2</v>
      </c>
      <c r="AH8292" s="38">
        <v>2.3245592418007863</v>
      </c>
      <c r="AI8292" s="38">
        <v>2.2901343744279914</v>
      </c>
      <c r="AJ8292" s="38">
        <v>12.680999999999996</v>
      </c>
      <c r="AK8292" s="38">
        <v>0.20825918026924858</v>
      </c>
      <c r="AL8292" s="38">
        <v>12.889259180269244</v>
      </c>
      <c r="AM8292" s="38">
        <v>12.698379537438282</v>
      </c>
      <c r="AN8292" s="38">
        <v>1.1950000000000001</v>
      </c>
      <c r="AO8292" s="38">
        <v>1.9625401815452422E-2</v>
      </c>
      <c r="AP8292" s="38">
        <v>1.2146254018154525</v>
      </c>
      <c r="AQ8292" s="38">
        <v>1.1966377688856362</v>
      </c>
      <c r="AR8292" s="38">
        <v>116.36100000000003</v>
      </c>
      <c r="AS8292" s="38">
        <v>1.9109886030526024</v>
      </c>
      <c r="AT8292" s="38">
        <v>118.27198860305263</v>
      </c>
      <c r="AU8292" s="38">
        <v>116.52047483288833</v>
      </c>
    </row>
    <row r="8293" spans="1:47">
      <c r="A8293" s="53">
        <v>46003</v>
      </c>
      <c r="B8293" s="54">
        <v>9</v>
      </c>
      <c r="C8293" s="54" t="s">
        <v>17</v>
      </c>
      <c r="D8293" s="55">
        <v>58.395155000000003</v>
      </c>
      <c r="E8293">
        <v>1.4601866999999999E-2</v>
      </c>
      <c r="G8293" s="38">
        <v>346.89900000000011</v>
      </c>
      <c r="H8293" s="38">
        <v>4.5141238832662856</v>
      </c>
      <c r="I8293" s="38">
        <v>351.41312388326639</v>
      </c>
      <c r="J8293" s="38">
        <v>346.28183618626844</v>
      </c>
      <c r="K8293" s="38">
        <v>10.805</v>
      </c>
      <c r="L8293" s="38">
        <v>0.14060319735338583</v>
      </c>
      <c r="M8293" s="38">
        <v>10.945603197353385</v>
      </c>
      <c r="N8293" s="38">
        <v>10.785776955230856</v>
      </c>
      <c r="O8293" s="38">
        <v>94.24799999999999</v>
      </c>
      <c r="P8293" s="38">
        <v>1.2264294441612131</v>
      </c>
      <c r="Q8293" s="38">
        <v>95.474429444161203</v>
      </c>
      <c r="R8293" s="38">
        <v>94.08032452351668</v>
      </c>
      <c r="S8293" s="38">
        <v>8.0000000000000002E-3</v>
      </c>
      <c r="T8293" s="38">
        <v>1.0410232103906403E-4</v>
      </c>
      <c r="U8293" s="38">
        <v>8.1041023210390636E-3</v>
      </c>
      <c r="V8293" s="38">
        <v>7.9857672967928606E-3</v>
      </c>
      <c r="W8293" s="38">
        <v>451.96000000000009</v>
      </c>
      <c r="X8293" s="38">
        <v>5.8812606271019234</v>
      </c>
      <c r="Y8293" s="38">
        <v>457.84126062710203</v>
      </c>
      <c r="Z8293" s="38">
        <v>451.15592343231282</v>
      </c>
      <c r="AA8293" s="38"/>
      <c r="AB8293" s="38">
        <v>99.87700000000001</v>
      </c>
      <c r="AC8293" s="38">
        <v>1.2996784398023247</v>
      </c>
      <c r="AD8293" s="38">
        <v>101.17667843980233</v>
      </c>
      <c r="AE8293" s="38">
        <v>99.699310037722569</v>
      </c>
      <c r="AF8293" s="38">
        <v>2.2829999999999995</v>
      </c>
      <c r="AG8293" s="38">
        <v>2.9708199866522886E-2</v>
      </c>
      <c r="AH8293" s="38">
        <v>2.3127081998665222</v>
      </c>
      <c r="AI8293" s="38">
        <v>2.2789383423222618</v>
      </c>
      <c r="AJ8293" s="38">
        <v>12.475000000000001</v>
      </c>
      <c r="AK8293" s="38">
        <v>0.16233455687029047</v>
      </c>
      <c r="AL8293" s="38">
        <v>12.637334556870291</v>
      </c>
      <c r="AM8293" s="38">
        <v>12.452805878436367</v>
      </c>
      <c r="AN8293" s="38">
        <v>0</v>
      </c>
      <c r="AO8293" s="38">
        <v>0</v>
      </c>
      <c r="AP8293" s="38">
        <v>0</v>
      </c>
      <c r="AQ8293" s="38">
        <v>0</v>
      </c>
      <c r="AR8293" s="38">
        <v>114.63500000000002</v>
      </c>
      <c r="AS8293" s="38">
        <v>1.4917211965391382</v>
      </c>
      <c r="AT8293" s="38">
        <v>116.12672119653914</v>
      </c>
      <c r="AU8293" s="38">
        <v>114.4310542584812</v>
      </c>
    </row>
    <row r="8294" spans="1:47">
      <c r="A8294" s="53">
        <v>46003</v>
      </c>
      <c r="B8294" s="54">
        <v>10</v>
      </c>
      <c r="C8294" s="54" t="s">
        <v>17</v>
      </c>
      <c r="D8294" s="55">
        <v>45.990225000000002</v>
      </c>
      <c r="E8294">
        <v>1.4295176999999999E-2</v>
      </c>
      <c r="G8294" s="38">
        <v>335.33499999999992</v>
      </c>
      <c r="H8294" s="38">
        <v>5.8898515078078901</v>
      </c>
      <c r="I8294" s="38">
        <v>341.22485150780778</v>
      </c>
      <c r="J8294" s="38">
        <v>336.34698185870496</v>
      </c>
      <c r="K8294" s="38">
        <v>9.9090000000000007</v>
      </c>
      <c r="L8294" s="38">
        <v>0.17404249061645341</v>
      </c>
      <c r="M8294" s="38">
        <v>10.083042490616455</v>
      </c>
      <c r="N8294" s="38">
        <v>9.9389036135145705</v>
      </c>
      <c r="O8294" s="38">
        <v>87.088999999999999</v>
      </c>
      <c r="P8294" s="38">
        <v>1.5296383555652748</v>
      </c>
      <c r="Q8294" s="38">
        <v>88.618638355565267</v>
      </c>
      <c r="R8294" s="38">
        <v>87.351819234773473</v>
      </c>
      <c r="S8294" s="38">
        <v>6.0000000000000001E-3</v>
      </c>
      <c r="T8294" s="38">
        <v>1.0538449325852461E-4</v>
      </c>
      <c r="U8294" s="38">
        <v>6.1053844932585245E-3</v>
      </c>
      <c r="V8294" s="38">
        <v>6.0181069412743385E-3</v>
      </c>
      <c r="W8294" s="38">
        <v>432.33899999999988</v>
      </c>
      <c r="X8294" s="38">
        <v>7.5936377384828759</v>
      </c>
      <c r="Y8294" s="38">
        <v>439.93263773848275</v>
      </c>
      <c r="Z8294" s="38">
        <v>433.64372281393429</v>
      </c>
      <c r="AA8294" s="38"/>
      <c r="AB8294" s="38">
        <v>97.019000000000005</v>
      </c>
      <c r="AC8294" s="38">
        <v>1.7040496919081332</v>
      </c>
      <c r="AD8294" s="38">
        <v>98.723049691908145</v>
      </c>
      <c r="AE8294" s="38">
        <v>97.311786222582512</v>
      </c>
      <c r="AF8294" s="38">
        <v>2.0819999999999999</v>
      </c>
      <c r="AG8294" s="38">
        <v>3.6568419160708035E-2</v>
      </c>
      <c r="AH8294" s="38">
        <v>2.1185684191607077</v>
      </c>
      <c r="AI8294" s="38">
        <v>2.0882831086221949</v>
      </c>
      <c r="AJ8294" s="38">
        <v>11.472999999999999</v>
      </c>
      <c r="AK8294" s="38">
        <v>0.20151271519250877</v>
      </c>
      <c r="AL8294" s="38">
        <v>11.674512715192508</v>
      </c>
      <c r="AM8294" s="38">
        <v>11.50762348954008</v>
      </c>
      <c r="AN8294" s="38">
        <v>0</v>
      </c>
      <c r="AO8294" s="38">
        <v>0</v>
      </c>
      <c r="AP8294" s="38">
        <v>0</v>
      </c>
      <c r="AQ8294" s="38">
        <v>0</v>
      </c>
      <c r="AR8294" s="38">
        <v>110.574</v>
      </c>
      <c r="AS8294" s="38">
        <v>1.9421308262613499</v>
      </c>
      <c r="AT8294" s="38">
        <v>112.51613082626136</v>
      </c>
      <c r="AU8294" s="38">
        <v>110.90769282074478</v>
      </c>
    </row>
    <row r="8295" spans="1:47">
      <c r="A8295" s="53">
        <v>46003</v>
      </c>
      <c r="B8295" s="54">
        <v>11</v>
      </c>
      <c r="C8295" s="54" t="s">
        <v>17</v>
      </c>
      <c r="D8295" s="55">
        <v>47.522319000000003</v>
      </c>
      <c r="E8295">
        <v>1.4798531E-2</v>
      </c>
      <c r="G8295" s="38">
        <v>324.73100000000005</v>
      </c>
      <c r="H8295" s="38">
        <v>4.8794668627481457</v>
      </c>
      <c r="I8295" s="38">
        <v>329.61046686274818</v>
      </c>
      <c r="J8295" s="38">
        <v>324.73271615095535</v>
      </c>
      <c r="K8295" s="38">
        <v>9.0730000000000004</v>
      </c>
      <c r="L8295" s="38">
        <v>0.13633254246041779</v>
      </c>
      <c r="M8295" s="38">
        <v>9.2093325424604178</v>
      </c>
      <c r="N8295" s="38">
        <v>9.0730479493415093</v>
      </c>
      <c r="O8295" s="38">
        <v>80.298999999999992</v>
      </c>
      <c r="P8295" s="38">
        <v>1.2065873280093777</v>
      </c>
      <c r="Q8295" s="38">
        <v>81.505587328009369</v>
      </c>
      <c r="R8295" s="38">
        <v>80.299424367262617</v>
      </c>
      <c r="S8295" s="38">
        <v>6.0000000000000001E-3</v>
      </c>
      <c r="T8295" s="38">
        <v>9.0157087486223585E-5</v>
      </c>
      <c r="U8295" s="38">
        <v>6.0901570874862237E-3</v>
      </c>
      <c r="V8295" s="38">
        <v>6.0000317090321892E-3</v>
      </c>
      <c r="W8295" s="38">
        <v>414.10899999999998</v>
      </c>
      <c r="X8295" s="38">
        <v>6.2224768903054271</v>
      </c>
      <c r="Y8295" s="38">
        <v>420.33147689030545</v>
      </c>
      <c r="Z8295" s="38">
        <v>414.11118849926856</v>
      </c>
      <c r="AA8295" s="38"/>
      <c r="AB8295" s="38">
        <v>94.35</v>
      </c>
      <c r="AC8295" s="38">
        <v>1.4177202007208658</v>
      </c>
      <c r="AD8295" s="38">
        <v>95.767720200720859</v>
      </c>
      <c r="AE8295" s="38">
        <v>94.35049862453117</v>
      </c>
      <c r="AF8295" s="38">
        <v>1.9609999999999999</v>
      </c>
      <c r="AG8295" s="38">
        <v>2.9466341426747408E-2</v>
      </c>
      <c r="AH8295" s="38">
        <v>1.9904663414267472</v>
      </c>
      <c r="AI8295" s="38">
        <v>1.9610103635686871</v>
      </c>
      <c r="AJ8295" s="38">
        <v>10.551999999999998</v>
      </c>
      <c r="AK8295" s="38">
        <v>0.15855626452577185</v>
      </c>
      <c r="AL8295" s="38">
        <v>10.710556264525769</v>
      </c>
      <c r="AM8295" s="38">
        <v>10.55205576561794</v>
      </c>
      <c r="AN8295" s="38">
        <v>0</v>
      </c>
      <c r="AO8295" s="38">
        <v>0</v>
      </c>
      <c r="AP8295" s="38">
        <v>0</v>
      </c>
      <c r="AQ8295" s="38">
        <v>0</v>
      </c>
      <c r="AR8295" s="38">
        <v>106.86299999999999</v>
      </c>
      <c r="AS8295" s="38">
        <v>1.605742806673385</v>
      </c>
      <c r="AT8295" s="38">
        <v>108.46874280667338</v>
      </c>
      <c r="AU8295" s="38">
        <v>106.8635647537178</v>
      </c>
    </row>
    <row r="8296" spans="1:47">
      <c r="A8296" s="53">
        <v>46003</v>
      </c>
      <c r="B8296" s="54">
        <v>12</v>
      </c>
      <c r="C8296" s="54" t="s">
        <v>17</v>
      </c>
      <c r="D8296" s="55">
        <v>45.101494000000002</v>
      </c>
      <c r="E8296">
        <v>1.4566325E-2</v>
      </c>
      <c r="G8296" s="38">
        <v>319.91300000000001</v>
      </c>
      <c r="H8296" s="38">
        <v>4.7108176029708817</v>
      </c>
      <c r="I8296" s="38">
        <v>324.62381760297092</v>
      </c>
      <c r="J8296" s="38">
        <v>319.89524157302532</v>
      </c>
      <c r="K8296" s="38">
        <v>8.6940000000000008</v>
      </c>
      <c r="L8296" s="38">
        <v>0.12802183168620485</v>
      </c>
      <c r="M8296" s="38">
        <v>8.8220218316862056</v>
      </c>
      <c r="N8296" s="38">
        <v>8.6935173945287687</v>
      </c>
      <c r="O8296" s="38">
        <v>76.422000000000011</v>
      </c>
      <c r="P8296" s="38">
        <v>1.1253375225584479</v>
      </c>
      <c r="Q8296" s="38">
        <v>77.547337522558465</v>
      </c>
      <c r="R8296" s="38">
        <v>76.417757801320178</v>
      </c>
      <c r="S8296" s="38">
        <v>6.0000000000000001E-3</v>
      </c>
      <c r="T8296" s="38">
        <v>8.8351850715117202E-5</v>
      </c>
      <c r="U8296" s="38">
        <v>6.0883518507151169E-3</v>
      </c>
      <c r="V8296" s="38">
        <v>5.9996669389432494E-3</v>
      </c>
      <c r="W8296" s="38">
        <v>405.03500000000003</v>
      </c>
      <c r="X8296" s="38">
        <v>5.9642653090662501</v>
      </c>
      <c r="Y8296" s="38">
        <v>410.99926530906629</v>
      </c>
      <c r="Z8296" s="38">
        <v>405.01251643581321</v>
      </c>
      <c r="AA8296" s="38"/>
      <c r="AB8296" s="38">
        <v>92.581999999999994</v>
      </c>
      <c r="AC8296" s="38">
        <v>1.3632985071511634</v>
      </c>
      <c r="AD8296" s="38">
        <v>93.945298507151151</v>
      </c>
      <c r="AE8296" s="38">
        <v>92.57686075687397</v>
      </c>
      <c r="AF8296" s="38">
        <v>1.9139999999999997</v>
      </c>
      <c r="AG8296" s="38">
        <v>2.8184240378122383E-2</v>
      </c>
      <c r="AH8296" s="38">
        <v>1.942184240378122</v>
      </c>
      <c r="AI8296" s="38">
        <v>1.9138937535228961</v>
      </c>
      <c r="AJ8296" s="38">
        <v>10.109999999999998</v>
      </c>
      <c r="AK8296" s="38">
        <v>0.14887286845497244</v>
      </c>
      <c r="AL8296" s="38">
        <v>10.25887286845497</v>
      </c>
      <c r="AM8296" s="38">
        <v>10.109438792119374</v>
      </c>
      <c r="AN8296" s="38">
        <v>0</v>
      </c>
      <c r="AO8296" s="38">
        <v>0</v>
      </c>
      <c r="AP8296" s="38">
        <v>0</v>
      </c>
      <c r="AQ8296" s="38">
        <v>0</v>
      </c>
      <c r="AR8296" s="38">
        <v>104.60599999999999</v>
      </c>
      <c r="AS8296" s="38">
        <v>1.5403556159842582</v>
      </c>
      <c r="AT8296" s="38">
        <v>106.14635561598425</v>
      </c>
      <c r="AU8296" s="38">
        <v>104.60019330251625</v>
      </c>
    </row>
    <row r="8297" spans="1:47">
      <c r="A8297" s="53">
        <v>46003</v>
      </c>
      <c r="B8297" s="54">
        <v>13</v>
      </c>
      <c r="C8297" s="54" t="s">
        <v>17</v>
      </c>
      <c r="D8297" s="55">
        <v>42.292561999999997</v>
      </c>
      <c r="E8297">
        <v>1.3816258E-2</v>
      </c>
      <c r="G8297" s="38">
        <v>314.34099999999989</v>
      </c>
      <c r="H8297" s="38">
        <v>4.7038765300532308</v>
      </c>
      <c r="I8297" s="38">
        <v>319.0448765300531</v>
      </c>
      <c r="J8297" s="38">
        <v>314.63687020233573</v>
      </c>
      <c r="K8297" s="38">
        <v>8.2799999999999976</v>
      </c>
      <c r="L8297" s="38">
        <v>0.12390396947531743</v>
      </c>
      <c r="M8297" s="38">
        <v>8.4039039694753157</v>
      </c>
      <c r="N8297" s="38">
        <v>8.2877934640258211</v>
      </c>
      <c r="O8297" s="38">
        <v>72.842000000000013</v>
      </c>
      <c r="P8297" s="38">
        <v>1.0900257179373281</v>
      </c>
      <c r="Q8297" s="38">
        <v>73.932025717937336</v>
      </c>
      <c r="R8297" s="38">
        <v>72.910561776155674</v>
      </c>
      <c r="S8297" s="38">
        <v>6.0000000000000001E-3</v>
      </c>
      <c r="T8297" s="38">
        <v>8.9785485127041629E-5</v>
      </c>
      <c r="U8297" s="38">
        <v>6.0897854851270422E-3</v>
      </c>
      <c r="V8297" s="38">
        <v>6.0056474376998722E-3</v>
      </c>
      <c r="W8297" s="38">
        <v>395.46899999999982</v>
      </c>
      <c r="X8297" s="38">
        <v>5.9178960029510028</v>
      </c>
      <c r="Y8297" s="38">
        <v>401.38689600295089</v>
      </c>
      <c r="Z8297" s="38">
        <v>395.84123108995487</v>
      </c>
      <c r="AA8297" s="38"/>
      <c r="AB8297" s="38">
        <v>90.914999999999992</v>
      </c>
      <c r="AC8297" s="38">
        <v>1.3604745633874984</v>
      </c>
      <c r="AD8297" s="38">
        <v>92.27547456338749</v>
      </c>
      <c r="AE8297" s="38">
        <v>91.000572799747289</v>
      </c>
      <c r="AF8297" s="38">
        <v>1.8599999999999999</v>
      </c>
      <c r="AG8297" s="38">
        <v>2.7833500389382908E-2</v>
      </c>
      <c r="AH8297" s="38">
        <v>1.8878335003893827</v>
      </c>
      <c r="AI8297" s="38">
        <v>1.86175070568696</v>
      </c>
      <c r="AJ8297" s="38">
        <v>9.5909999999999993</v>
      </c>
      <c r="AK8297" s="38">
        <v>0.14352209797557605</v>
      </c>
      <c r="AL8297" s="38">
        <v>9.7345220979755762</v>
      </c>
      <c r="AM8297" s="38">
        <v>9.6000274291632444</v>
      </c>
      <c r="AN8297" s="38">
        <v>0</v>
      </c>
      <c r="AO8297" s="38">
        <v>0</v>
      </c>
      <c r="AP8297" s="38">
        <v>0</v>
      </c>
      <c r="AQ8297" s="38">
        <v>0</v>
      </c>
      <c r="AR8297" s="38">
        <v>102.36599999999999</v>
      </c>
      <c r="AS8297" s="38">
        <v>1.5318301617524572</v>
      </c>
      <c r="AT8297" s="38">
        <v>103.89783016175244</v>
      </c>
      <c r="AU8297" s="38">
        <v>102.4623509345975</v>
      </c>
    </row>
    <row r="8298" spans="1:47">
      <c r="A8298" s="53">
        <v>46003</v>
      </c>
      <c r="B8298" s="54">
        <v>14</v>
      </c>
      <c r="C8298" s="54" t="s">
        <v>17</v>
      </c>
      <c r="D8298" s="55">
        <v>44.529663999999997</v>
      </c>
      <c r="E8298">
        <v>1.3418029999999999E-2</v>
      </c>
      <c r="G8298" s="38">
        <v>306.15300000000002</v>
      </c>
      <c r="H8298" s="38">
        <v>4.8460489973894241</v>
      </c>
      <c r="I8298" s="38">
        <v>310.99904899738942</v>
      </c>
      <c r="J8298" s="38">
        <v>306.82605442797097</v>
      </c>
      <c r="K8298" s="38">
        <v>7.802999999999999</v>
      </c>
      <c r="L8298" s="38">
        <v>0.12351249318683688</v>
      </c>
      <c r="M8298" s="38">
        <v>7.926512493186836</v>
      </c>
      <c r="N8298" s="38">
        <v>7.8201543107578804</v>
      </c>
      <c r="O8298" s="38">
        <v>68.966999999999999</v>
      </c>
      <c r="P8298" s="38">
        <v>1.0916680914541304</v>
      </c>
      <c r="Q8298" s="38">
        <v>70.058668091454123</v>
      </c>
      <c r="R8298" s="38">
        <v>69.118618781242958</v>
      </c>
      <c r="S8298" s="38">
        <v>6.0000000000000001E-3</v>
      </c>
      <c r="T8298" s="38">
        <v>9.4973082035245594E-5</v>
      </c>
      <c r="U8298" s="38">
        <v>6.0949730820352458E-3</v>
      </c>
      <c r="V8298" s="38">
        <v>6.0131905503713048E-3</v>
      </c>
      <c r="W8298" s="38">
        <v>382.92899999999997</v>
      </c>
      <c r="X8298" s="38">
        <v>6.0613245551124262</v>
      </c>
      <c r="Y8298" s="38">
        <v>388.99032455511247</v>
      </c>
      <c r="Z8298" s="38">
        <v>383.77084071052218</v>
      </c>
      <c r="AA8298" s="38"/>
      <c r="AB8298" s="38">
        <v>88.624999999999986</v>
      </c>
      <c r="AC8298" s="38">
        <v>1.4028315658956068</v>
      </c>
      <c r="AD8298" s="38">
        <v>90.027831565895596</v>
      </c>
      <c r="AE8298" s="38">
        <v>88.81983542110946</v>
      </c>
      <c r="AF8298" s="38">
        <v>1.7480000000000002</v>
      </c>
      <c r="AG8298" s="38">
        <v>2.7668824566268218E-2</v>
      </c>
      <c r="AH8298" s="38">
        <v>1.7756688245662684</v>
      </c>
      <c r="AI8298" s="38">
        <v>1.7518428470081735</v>
      </c>
      <c r="AJ8298" s="38">
        <v>9.0719999999999992</v>
      </c>
      <c r="AK8298" s="38">
        <v>0.14359930003729132</v>
      </c>
      <c r="AL8298" s="38">
        <v>9.2155993000372902</v>
      </c>
      <c r="AM8298" s="38">
        <v>9.0919441121614106</v>
      </c>
      <c r="AN8298" s="38">
        <v>0</v>
      </c>
      <c r="AO8298" s="38">
        <v>0</v>
      </c>
      <c r="AP8298" s="38">
        <v>0</v>
      </c>
      <c r="AQ8298" s="38">
        <v>0</v>
      </c>
      <c r="AR8298" s="38">
        <v>99.444999999999993</v>
      </c>
      <c r="AS8298" s="38">
        <v>1.5740996904991662</v>
      </c>
      <c r="AT8298" s="38">
        <v>101.01909969049916</v>
      </c>
      <c r="AU8298" s="38">
        <v>99.663622380279051</v>
      </c>
    </row>
    <row r="8299" spans="1:47">
      <c r="A8299" s="53">
        <v>46003</v>
      </c>
      <c r="B8299" s="54">
        <v>15</v>
      </c>
      <c r="C8299" s="54" t="s">
        <v>17</v>
      </c>
      <c r="D8299" s="55">
        <v>41.085498999999999</v>
      </c>
      <c r="E8299">
        <v>1.4188493999999999E-2</v>
      </c>
      <c r="G8299" s="38">
        <v>308.92700000000002</v>
      </c>
      <c r="H8299" s="38">
        <v>5.3145233702700381</v>
      </c>
      <c r="I8299" s="38">
        <v>314.24152337027004</v>
      </c>
      <c r="J8299" s="38">
        <v>309.7829094013801</v>
      </c>
      <c r="K8299" s="38">
        <v>7.7770000000000001</v>
      </c>
      <c r="L8299" s="38">
        <v>0.13378904482479706</v>
      </c>
      <c r="M8299" s="38">
        <v>7.9107890448247975</v>
      </c>
      <c r="N8299" s="38">
        <v>7.7985468619270355</v>
      </c>
      <c r="O8299" s="38">
        <v>67.430999999999997</v>
      </c>
      <c r="P8299" s="38">
        <v>1.1600268846060038</v>
      </c>
      <c r="Q8299" s="38">
        <v>68.591026884605995</v>
      </c>
      <c r="R8299" s="38">
        <v>67.61782351119993</v>
      </c>
      <c r="S8299" s="38">
        <v>6.0000000000000001E-3</v>
      </c>
      <c r="T8299" s="38">
        <v>1.0321901362334864E-4</v>
      </c>
      <c r="U8299" s="38">
        <v>6.103219013623349E-3</v>
      </c>
      <c r="V8299" s="38">
        <v>6.0166235272678678E-3</v>
      </c>
      <c r="W8299" s="38">
        <v>384.14099999999996</v>
      </c>
      <c r="X8299" s="38">
        <v>6.6084425187144626</v>
      </c>
      <c r="Y8299" s="38">
        <v>390.74944251871443</v>
      </c>
      <c r="Z8299" s="38">
        <v>385.20529639803436</v>
      </c>
      <c r="AA8299" s="38"/>
      <c r="AB8299" s="38">
        <v>89.323000000000036</v>
      </c>
      <c r="AC8299" s="38">
        <v>1.536638658979729</v>
      </c>
      <c r="AD8299" s="38">
        <v>90.859638658979762</v>
      </c>
      <c r="AE8299" s="38">
        <v>89.57047722102466</v>
      </c>
      <c r="AF8299" s="38">
        <v>1.7039999999999997</v>
      </c>
      <c r="AG8299" s="38">
        <v>2.9314199869031009E-2</v>
      </c>
      <c r="AH8299" s="38">
        <v>1.7333141998690307</v>
      </c>
      <c r="AI8299" s="38">
        <v>1.7087210817440741</v>
      </c>
      <c r="AJ8299" s="38">
        <v>8.8239999999999981</v>
      </c>
      <c r="AK8299" s="38">
        <v>0.15180076270207135</v>
      </c>
      <c r="AL8299" s="38">
        <v>8.9758007627020699</v>
      </c>
      <c r="AM8299" s="38">
        <v>8.848447667435277</v>
      </c>
      <c r="AN8299" s="38">
        <v>0</v>
      </c>
      <c r="AO8299" s="38">
        <v>0</v>
      </c>
      <c r="AP8299" s="38">
        <v>0</v>
      </c>
      <c r="AQ8299" s="38">
        <v>0</v>
      </c>
      <c r="AR8299" s="38">
        <v>99.851000000000028</v>
      </c>
      <c r="AS8299" s="38">
        <v>1.7177536215508313</v>
      </c>
      <c r="AT8299" s="38">
        <v>101.56875362155085</v>
      </c>
      <c r="AU8299" s="38">
        <v>100.12764597020401</v>
      </c>
    </row>
    <row r="8300" spans="1:47">
      <c r="A8300" s="53">
        <v>46003</v>
      </c>
      <c r="B8300" s="54">
        <v>16</v>
      </c>
      <c r="C8300" s="54" t="s">
        <v>17</v>
      </c>
      <c r="D8300" s="55">
        <v>39.126703999999997</v>
      </c>
      <c r="E8300">
        <v>1.4112744999999999E-2</v>
      </c>
      <c r="G8300" s="38">
        <v>323.76900000000001</v>
      </c>
      <c r="H8300" s="38">
        <v>4.9184486582281952</v>
      </c>
      <c r="I8300" s="38">
        <v>328.68744865822822</v>
      </c>
      <c r="J8300" s="38">
        <v>324.04876651061403</v>
      </c>
      <c r="K8300" s="38">
        <v>8.1639999999999997</v>
      </c>
      <c r="L8300" s="38">
        <v>0.12402118438076218</v>
      </c>
      <c r="M8300" s="38">
        <v>8.2880211843807619</v>
      </c>
      <c r="N8300" s="38">
        <v>8.1710544548509976</v>
      </c>
      <c r="O8300" s="38">
        <v>68.758999999999986</v>
      </c>
      <c r="P8300" s="38">
        <v>1.0445336375351331</v>
      </c>
      <c r="Q8300" s="38">
        <v>69.803533637535125</v>
      </c>
      <c r="R8300" s="38">
        <v>68.818414167209667</v>
      </c>
      <c r="S8300" s="38">
        <v>6.0000000000000001E-3</v>
      </c>
      <c r="T8300" s="38">
        <v>9.1147367256807105E-5</v>
      </c>
      <c r="U8300" s="38">
        <v>6.0911473672568073E-3</v>
      </c>
      <c r="V8300" s="38">
        <v>6.0051845577052902E-3</v>
      </c>
      <c r="W8300" s="38">
        <v>400.69799999999998</v>
      </c>
      <c r="X8300" s="38">
        <v>6.0870946275113473</v>
      </c>
      <c r="Y8300" s="38">
        <v>406.78509462751134</v>
      </c>
      <c r="Z8300" s="38">
        <v>401.04424031723238</v>
      </c>
      <c r="AA8300" s="38"/>
      <c r="AB8300" s="38">
        <v>93.740999999999985</v>
      </c>
      <c r="AC8300" s="38">
        <v>1.4240408923367254</v>
      </c>
      <c r="AD8300" s="38">
        <v>95.165040892336705</v>
      </c>
      <c r="AE8300" s="38">
        <v>93.822000937308587</v>
      </c>
      <c r="AF8300" s="38">
        <v>1.8090000000000006</v>
      </c>
      <c r="AG8300" s="38">
        <v>2.7480931227927351E-2</v>
      </c>
      <c r="AH8300" s="38">
        <v>1.836480931227928</v>
      </c>
      <c r="AI8300" s="38">
        <v>1.8105631441481456</v>
      </c>
      <c r="AJ8300" s="38">
        <v>9.0109999999999992</v>
      </c>
      <c r="AK8300" s="38">
        <v>0.13688815439184812</v>
      </c>
      <c r="AL8300" s="38">
        <v>9.1478881543918469</v>
      </c>
      <c r="AM8300" s="38">
        <v>9.0187863415803946</v>
      </c>
      <c r="AN8300" s="38">
        <v>0</v>
      </c>
      <c r="AO8300" s="38">
        <v>0</v>
      </c>
      <c r="AP8300" s="38">
        <v>0</v>
      </c>
      <c r="AQ8300" s="38">
        <v>0</v>
      </c>
      <c r="AR8300" s="38">
        <v>104.56099999999998</v>
      </c>
      <c r="AS8300" s="38">
        <v>1.5884099779565009</v>
      </c>
      <c r="AT8300" s="38">
        <v>106.14940997795648</v>
      </c>
      <c r="AU8300" s="38">
        <v>104.65135042303713</v>
      </c>
    </row>
    <row r="8301" spans="1:47">
      <c r="A8301" s="53">
        <v>46003</v>
      </c>
      <c r="B8301" s="54">
        <v>17</v>
      </c>
      <c r="C8301" s="54" t="s">
        <v>17</v>
      </c>
      <c r="D8301" s="55">
        <v>65.535835000000006</v>
      </c>
      <c r="E8301">
        <v>1.4799494E-2</v>
      </c>
      <c r="G8301" s="38">
        <v>356.11499999999984</v>
      </c>
      <c r="H8301" s="38">
        <v>6.4361848928798757</v>
      </c>
      <c r="I8301" s="38">
        <v>362.55118489287969</v>
      </c>
      <c r="J8301" s="38">
        <v>357.18561080736464</v>
      </c>
      <c r="K8301" s="38">
        <v>9.1919999999999984</v>
      </c>
      <c r="L8301" s="38">
        <v>0.16613007465383889</v>
      </c>
      <c r="M8301" s="38">
        <v>9.3581300746538378</v>
      </c>
      <c r="N8301" s="38">
        <v>9.2196344847627785</v>
      </c>
      <c r="O8301" s="38">
        <v>75.519000000000005</v>
      </c>
      <c r="P8301" s="38">
        <v>1.3648800160773784</v>
      </c>
      <c r="Q8301" s="38">
        <v>76.883880016077384</v>
      </c>
      <c r="R8301" s="38">
        <v>75.746037495082732</v>
      </c>
      <c r="S8301" s="38">
        <v>2.8000000000000004E-2</v>
      </c>
      <c r="T8301" s="38">
        <v>5.0605331704824737E-4</v>
      </c>
      <c r="U8301" s="38">
        <v>2.8506053317048252E-2</v>
      </c>
      <c r="V8301" s="38">
        <v>2.8084178152018916E-2</v>
      </c>
      <c r="W8301" s="38">
        <v>440.85399999999987</v>
      </c>
      <c r="X8301" s="38">
        <v>7.9677010369281405</v>
      </c>
      <c r="Y8301" s="38">
        <v>448.821701036928</v>
      </c>
      <c r="Z8301" s="38">
        <v>442.17936696536214</v>
      </c>
      <c r="AA8301" s="38"/>
      <c r="AB8301" s="38">
        <v>103.36000000000004</v>
      </c>
      <c r="AC8301" s="38">
        <v>1.8680596732181025</v>
      </c>
      <c r="AD8301" s="38">
        <v>105.22805967321814</v>
      </c>
      <c r="AE8301" s="38">
        <v>103.67073763545271</v>
      </c>
      <c r="AF8301" s="38">
        <v>2.0079999999999991</v>
      </c>
      <c r="AG8301" s="38">
        <v>3.629125216546001E-2</v>
      </c>
      <c r="AH8301" s="38">
        <v>2.044291252165459</v>
      </c>
      <c r="AI8301" s="38">
        <v>2.0140367760447839</v>
      </c>
      <c r="AJ8301" s="38">
        <v>9.9429999999999961</v>
      </c>
      <c r="AK8301" s="38">
        <v>0.17970314755038291</v>
      </c>
      <c r="AL8301" s="38">
        <v>10.122703147550379</v>
      </c>
      <c r="AM8301" s="38">
        <v>9.9728922630544261</v>
      </c>
      <c r="AN8301" s="38">
        <v>0</v>
      </c>
      <c r="AO8301" s="38">
        <v>0</v>
      </c>
      <c r="AP8301" s="38">
        <v>0</v>
      </c>
      <c r="AQ8301" s="38">
        <v>0</v>
      </c>
      <c r="AR8301" s="38">
        <v>115.31100000000004</v>
      </c>
      <c r="AS8301" s="38">
        <v>2.0840540729339452</v>
      </c>
      <c r="AT8301" s="38">
        <v>117.39505407293399</v>
      </c>
      <c r="AU8301" s="38">
        <v>115.65766667455193</v>
      </c>
    </row>
    <row r="8302" spans="1:47">
      <c r="A8302" s="53">
        <v>46003</v>
      </c>
      <c r="B8302" s="54">
        <v>18</v>
      </c>
      <c r="C8302" s="54" t="s">
        <v>17</v>
      </c>
      <c r="D8302" s="55">
        <v>76.921184999999994</v>
      </c>
      <c r="E8302">
        <v>1.3074674999999999E-2</v>
      </c>
      <c r="G8302" s="38">
        <v>400.98300000000006</v>
      </c>
      <c r="H8302" s="38">
        <v>6.6272005991110134</v>
      </c>
      <c r="I8302" s="38">
        <v>407.61020059911107</v>
      </c>
      <c r="J8302" s="38">
        <v>402.28082969959286</v>
      </c>
      <c r="K8302" s="38">
        <v>10.398999999999999</v>
      </c>
      <c r="L8302" s="38">
        <v>0.17186828127415729</v>
      </c>
      <c r="M8302" s="38">
        <v>10.570868281274157</v>
      </c>
      <c r="N8302" s="38">
        <v>10.432657614028688</v>
      </c>
      <c r="O8302" s="38">
        <v>83.218000000000004</v>
      </c>
      <c r="P8302" s="38">
        <v>1.3753759622149075</v>
      </c>
      <c r="Q8302" s="38">
        <v>84.593375962214907</v>
      </c>
      <c r="R8302" s="38">
        <v>83.487345064356134</v>
      </c>
      <c r="S8302" s="38">
        <v>0.52900000000000003</v>
      </c>
      <c r="T8302" s="38">
        <v>8.7429869020126186E-3</v>
      </c>
      <c r="U8302" s="38">
        <v>0.53774298690201261</v>
      </c>
      <c r="V8302" s="38">
        <v>0.53071217211473953</v>
      </c>
      <c r="W8302" s="38">
        <v>495.12900000000008</v>
      </c>
      <c r="X8302" s="38">
        <v>8.1831878295020903</v>
      </c>
      <c r="Y8302" s="38">
        <v>503.31218782950214</v>
      </c>
      <c r="Z8302" s="38">
        <v>496.73154455009245</v>
      </c>
      <c r="AA8302" s="38"/>
      <c r="AB8302" s="38">
        <v>117.29200000000003</v>
      </c>
      <c r="AC8302" s="38">
        <v>1.9385300939713881</v>
      </c>
      <c r="AD8302" s="38">
        <v>119.23053009397142</v>
      </c>
      <c r="AE8302" s="38">
        <v>117.67162966291502</v>
      </c>
      <c r="AF8302" s="38">
        <v>2.2549999999999981</v>
      </c>
      <c r="AG8302" s="38">
        <v>3.7269254185327859E-2</v>
      </c>
      <c r="AH8302" s="38">
        <v>2.2922692541853258</v>
      </c>
      <c r="AI8302" s="38">
        <v>2.2622985786743603</v>
      </c>
      <c r="AJ8302" s="38">
        <v>10.891999999999999</v>
      </c>
      <c r="AK8302" s="38">
        <v>0.18001628230004049</v>
      </c>
      <c r="AL8302" s="38">
        <v>11.072016282300041</v>
      </c>
      <c r="AM8302" s="38">
        <v>10.927253267814258</v>
      </c>
      <c r="AN8302" s="38">
        <v>3.9119999999999999</v>
      </c>
      <c r="AO8302" s="38">
        <v>6.4655131872728464E-2</v>
      </c>
      <c r="AP8302" s="38">
        <v>3.9766551318727283</v>
      </c>
      <c r="AQ8302" s="38">
        <v>3.9246616584364102</v>
      </c>
      <c r="AR8302" s="38">
        <v>134.35100000000003</v>
      </c>
      <c r="AS8302" s="38">
        <v>2.220470762329485</v>
      </c>
      <c r="AT8302" s="38">
        <v>136.57147076232951</v>
      </c>
      <c r="AU8302" s="38">
        <v>134.78584316784006</v>
      </c>
    </row>
    <row r="8303" spans="1:47">
      <c r="A8303" s="53">
        <v>46003</v>
      </c>
      <c r="B8303" s="54">
        <v>19</v>
      </c>
      <c r="C8303" s="54" t="s">
        <v>17</v>
      </c>
      <c r="D8303" s="55">
        <v>61.458235999999999</v>
      </c>
      <c r="E8303">
        <v>1.4358340000000001E-2</v>
      </c>
      <c r="G8303" s="38">
        <v>412.55999999999995</v>
      </c>
      <c r="H8303" s="38">
        <v>5.3809844107280247</v>
      </c>
      <c r="I8303" s="38">
        <v>417.94098441072799</v>
      </c>
      <c r="J8303" s="38">
        <v>411.94004565662402</v>
      </c>
      <c r="K8303" s="38">
        <v>10.699</v>
      </c>
      <c r="L8303" s="38">
        <v>0.1395461319817218</v>
      </c>
      <c r="M8303" s="38">
        <v>10.838546131981722</v>
      </c>
      <c r="N8303" s="38">
        <v>10.682922601513043</v>
      </c>
      <c r="O8303" s="38">
        <v>85.884999999999991</v>
      </c>
      <c r="P8303" s="38">
        <v>1.1201906295214672</v>
      </c>
      <c r="Q8303" s="38">
        <v>87.005190629521465</v>
      </c>
      <c r="R8303" s="38">
        <v>85.755940520697976</v>
      </c>
      <c r="S8303" s="38">
        <v>0.57000000000000006</v>
      </c>
      <c r="T8303" s="38">
        <v>7.4344607187196415E-3</v>
      </c>
      <c r="U8303" s="38">
        <v>0.57743446071871973</v>
      </c>
      <c r="V8303" s="38">
        <v>0.56914346040400365</v>
      </c>
      <c r="W8303" s="38">
        <v>509.71399999999994</v>
      </c>
      <c r="X8303" s="38">
        <v>6.6481556329499334</v>
      </c>
      <c r="Y8303" s="38">
        <v>516.36215563294991</v>
      </c>
      <c r="Z8303" s="38">
        <v>508.94805223923902</v>
      </c>
      <c r="AA8303" s="38"/>
      <c r="AB8303" s="38">
        <v>120.57900000000004</v>
      </c>
      <c r="AC8303" s="38">
        <v>1.572701471934203</v>
      </c>
      <c r="AD8303" s="38">
        <v>122.15170147193425</v>
      </c>
      <c r="AE8303" s="38">
        <v>120.3978058106217</v>
      </c>
      <c r="AF8303" s="38">
        <v>2.335</v>
      </c>
      <c r="AG8303" s="38">
        <v>3.0455203119667301E-2</v>
      </c>
      <c r="AH8303" s="38">
        <v>2.3654552031196672</v>
      </c>
      <c r="AI8303" s="38">
        <v>2.3314911930585058</v>
      </c>
      <c r="AJ8303" s="38">
        <v>11.340999999999999</v>
      </c>
      <c r="AK8303" s="38">
        <v>0.1479196824754376</v>
      </c>
      <c r="AL8303" s="38">
        <v>11.488919682475437</v>
      </c>
      <c r="AM8303" s="38">
        <v>11.323957867441763</v>
      </c>
      <c r="AN8303" s="38">
        <v>4.2409999999999997</v>
      </c>
      <c r="AO8303" s="38">
        <v>5.5314996329982435E-2</v>
      </c>
      <c r="AP8303" s="38">
        <v>4.2963149963299818</v>
      </c>
      <c r="AQ8303" s="38">
        <v>4.2346270448655767</v>
      </c>
      <c r="AR8303" s="38">
        <v>138.49600000000004</v>
      </c>
      <c r="AS8303" s="38">
        <v>1.8063913538592902</v>
      </c>
      <c r="AT8303" s="38">
        <v>140.30239135385932</v>
      </c>
      <c r="AU8303" s="38">
        <v>138.28788191598755</v>
      </c>
    </row>
    <row r="8304" spans="1:47">
      <c r="A8304" s="53">
        <v>46003</v>
      </c>
      <c r="B8304" s="54">
        <v>20</v>
      </c>
      <c r="C8304" s="54" t="s">
        <v>17</v>
      </c>
      <c r="D8304" s="55">
        <v>52.786453000000002</v>
      </c>
      <c r="E8304">
        <v>1.6170239999999999E-2</v>
      </c>
      <c r="G8304" s="38">
        <v>412.87099999999987</v>
      </c>
      <c r="H8304" s="38">
        <v>6.5299549099044381</v>
      </c>
      <c r="I8304" s="38">
        <v>419.40095490990433</v>
      </c>
      <c r="J8304" s="38">
        <v>412.61914081278201</v>
      </c>
      <c r="K8304" s="38">
        <v>10.723999999999997</v>
      </c>
      <c r="L8304" s="38">
        <v>0.16961045085224002</v>
      </c>
      <c r="M8304" s="38">
        <v>10.893610450852236</v>
      </c>
      <c r="N8304" s="38">
        <v>10.717458155395448</v>
      </c>
      <c r="O8304" s="38">
        <v>87.335000000000008</v>
      </c>
      <c r="P8304" s="38">
        <v>1.3812876468836619</v>
      </c>
      <c r="Q8304" s="38">
        <v>88.716287646883671</v>
      </c>
      <c r="R8304" s="38">
        <v>87.281723983724532</v>
      </c>
      <c r="S8304" s="38">
        <v>1.0750000000000002</v>
      </c>
      <c r="T8304" s="38">
        <v>1.7002166604453386E-2</v>
      </c>
      <c r="U8304" s="38">
        <v>1.0920021666044535</v>
      </c>
      <c r="V8304" s="38">
        <v>1.0743442294899395</v>
      </c>
      <c r="W8304" s="38">
        <v>512.00499999999988</v>
      </c>
      <c r="X8304" s="38">
        <v>8.097855174244792</v>
      </c>
      <c r="Y8304" s="38">
        <v>520.10285517424461</v>
      </c>
      <c r="Z8304" s="38">
        <v>511.69266718139193</v>
      </c>
      <c r="AA8304" s="38"/>
      <c r="AB8304" s="38">
        <v>120.78800000000007</v>
      </c>
      <c r="AC8304" s="38">
        <v>1.9103792556453179</v>
      </c>
      <c r="AD8304" s="38">
        <v>122.69837925564539</v>
      </c>
      <c r="AE8304" s="38">
        <v>120.71431701547058</v>
      </c>
      <c r="AF8304" s="38">
        <v>2.3949999999999978</v>
      </c>
      <c r="AG8304" s="38">
        <v>3.7879245597828667E-2</v>
      </c>
      <c r="AH8304" s="38">
        <v>2.4328792455978263</v>
      </c>
      <c r="AI8304" s="38">
        <v>2.3935390043054907</v>
      </c>
      <c r="AJ8304" s="38">
        <v>11.411000000000003</v>
      </c>
      <c r="AK8304" s="38">
        <v>0.18047602151015593</v>
      </c>
      <c r="AL8304" s="38">
        <v>11.591476021510159</v>
      </c>
      <c r="AM8304" s="38">
        <v>11.404039072288095</v>
      </c>
      <c r="AN8304" s="38">
        <v>8.1579999999999995</v>
      </c>
      <c r="AO8304" s="38">
        <v>0.12902667456663322</v>
      </c>
      <c r="AP8304" s="38">
        <v>8.2870266745666328</v>
      </c>
      <c r="AQ8304" s="38">
        <v>8.1530234643524881</v>
      </c>
      <c r="AR8304" s="38">
        <v>142.75200000000007</v>
      </c>
      <c r="AS8304" s="38">
        <v>2.2577611973199359</v>
      </c>
      <c r="AT8304" s="38">
        <v>145.00976119732002</v>
      </c>
      <c r="AU8304" s="38">
        <v>142.66491855641667</v>
      </c>
    </row>
    <row r="8305" spans="1:47">
      <c r="A8305" s="53">
        <v>46003</v>
      </c>
      <c r="B8305" s="54">
        <v>21</v>
      </c>
      <c r="C8305" s="54" t="s">
        <v>17</v>
      </c>
      <c r="D8305" s="55">
        <v>42.468823</v>
      </c>
      <c r="E8305">
        <v>1.7650130999999999E-2</v>
      </c>
      <c r="G8305" s="38">
        <v>412.35199999999992</v>
      </c>
      <c r="H8305" s="38">
        <v>6.876576600155059</v>
      </c>
      <c r="I8305" s="38">
        <v>419.22857660015495</v>
      </c>
      <c r="J8305" s="38">
        <v>411.8291373042187</v>
      </c>
      <c r="K8305" s="38">
        <v>10.905999999999997</v>
      </c>
      <c r="L8305" s="38">
        <v>0.18187360410836145</v>
      </c>
      <c r="M8305" s="38">
        <v>11.087873604108358</v>
      </c>
      <c r="N8305" s="38">
        <v>10.892171182484404</v>
      </c>
      <c r="O8305" s="38">
        <v>88.268000000000001</v>
      </c>
      <c r="P8305" s="38">
        <v>1.4719988343514445</v>
      </c>
      <c r="Q8305" s="38">
        <v>89.739998834351439</v>
      </c>
      <c r="R8305" s="38">
        <v>88.156076098985281</v>
      </c>
      <c r="S8305" s="38">
        <v>1.0750000000000002</v>
      </c>
      <c r="T8305" s="38">
        <v>1.7927207446954762E-2</v>
      </c>
      <c r="U8305" s="38">
        <v>1.0929272074469549</v>
      </c>
      <c r="V8305" s="38">
        <v>1.073636899062052</v>
      </c>
      <c r="W8305" s="38">
        <v>512.601</v>
      </c>
      <c r="X8305" s="38">
        <v>8.5483762460618191</v>
      </c>
      <c r="Y8305" s="38">
        <v>521.14937624606171</v>
      </c>
      <c r="Z8305" s="38">
        <v>511.95102148475041</v>
      </c>
      <c r="AA8305" s="38"/>
      <c r="AB8305" s="38">
        <v>120.12400000000005</v>
      </c>
      <c r="AC8305" s="38">
        <v>2.0032445277748785</v>
      </c>
      <c r="AD8305" s="38">
        <v>122.12724452777493</v>
      </c>
      <c r="AE8305" s="38">
        <v>119.97168266319068</v>
      </c>
      <c r="AF8305" s="38">
        <v>2.3959999999999981</v>
      </c>
      <c r="AG8305" s="38">
        <v>3.9956827016654484E-2</v>
      </c>
      <c r="AH8305" s="38">
        <v>2.4359568270166525</v>
      </c>
      <c r="AI8305" s="38">
        <v>2.3929618699094641</v>
      </c>
      <c r="AJ8305" s="38">
        <v>11.571999999999997</v>
      </c>
      <c r="AK8305" s="38">
        <v>0.19298013448945159</v>
      </c>
      <c r="AL8305" s="38">
        <v>11.764980134489448</v>
      </c>
      <c r="AM8305" s="38">
        <v>11.557326693903311</v>
      </c>
      <c r="AN8305" s="38">
        <v>8.1579999999999995</v>
      </c>
      <c r="AO8305" s="38">
        <v>0.13604665893233203</v>
      </c>
      <c r="AP8305" s="38">
        <v>8.2940466589323307</v>
      </c>
      <c r="AQ8305" s="38">
        <v>8.1476556488820631</v>
      </c>
      <c r="AR8305" s="38">
        <v>142.25000000000003</v>
      </c>
      <c r="AS8305" s="38">
        <v>2.3722281482133165</v>
      </c>
      <c r="AT8305" s="38">
        <v>144.62222814821337</v>
      </c>
      <c r="AU8305" s="38">
        <v>142.06962687588552</v>
      </c>
    </row>
    <row r="8306" spans="1:47">
      <c r="A8306" s="53">
        <v>46003</v>
      </c>
      <c r="B8306" s="54">
        <v>22</v>
      </c>
      <c r="C8306" s="54" t="s">
        <v>17</v>
      </c>
      <c r="D8306" s="55">
        <v>42.912362999999999</v>
      </c>
      <c r="E8306">
        <v>1.8366836000000001E-2</v>
      </c>
      <c r="G8306" s="38">
        <v>405.91299999999995</v>
      </c>
      <c r="H8306" s="38">
        <v>7.8267060688285062</v>
      </c>
      <c r="I8306" s="38">
        <v>413.73970606882847</v>
      </c>
      <c r="J8306" s="38">
        <v>406.14061674077408</v>
      </c>
      <c r="K8306" s="38">
        <v>10.837999999999999</v>
      </c>
      <c r="L8306" s="38">
        <v>0.20897542176270129</v>
      </c>
      <c r="M8306" s="38">
        <v>11.046975421762701</v>
      </c>
      <c r="N8306" s="38">
        <v>10.844077435895155</v>
      </c>
      <c r="O8306" s="38">
        <v>88.373999999999995</v>
      </c>
      <c r="P8306" s="38">
        <v>1.7040038681359073</v>
      </c>
      <c r="Q8306" s="38">
        <v>90.078003868135909</v>
      </c>
      <c r="R8306" s="38">
        <v>88.423555943882491</v>
      </c>
      <c r="S8306" s="38">
        <v>1.0750000000000002</v>
      </c>
      <c r="T8306" s="38">
        <v>2.0727862926269047E-2</v>
      </c>
      <c r="U8306" s="38">
        <v>1.0957278629262692</v>
      </c>
      <c r="V8306" s="38">
        <v>1.075602808967272</v>
      </c>
      <c r="W8306" s="38">
        <v>506.2</v>
      </c>
      <c r="X8306" s="38">
        <v>9.7604132216533834</v>
      </c>
      <c r="Y8306" s="38">
        <v>515.96041322165331</v>
      </c>
      <c r="Z8306" s="38">
        <v>506.483852929519</v>
      </c>
      <c r="AA8306" s="38"/>
      <c r="AB8306" s="38">
        <v>117.86399999999998</v>
      </c>
      <c r="AC8306" s="38">
        <v>2.2726221729690921</v>
      </c>
      <c r="AD8306" s="38">
        <v>120.13662217296907</v>
      </c>
      <c r="AE8306" s="38">
        <v>117.93009253592419</v>
      </c>
      <c r="AF8306" s="38">
        <v>2.4209999999999989</v>
      </c>
      <c r="AG8306" s="38">
        <v>4.6681075483253336E-2</v>
      </c>
      <c r="AH8306" s="38">
        <v>2.4676810754832523</v>
      </c>
      <c r="AI8306" s="38">
        <v>2.422357581869548</v>
      </c>
      <c r="AJ8306" s="38">
        <v>11.641</v>
      </c>
      <c r="AK8306" s="38">
        <v>0.22445865332530038</v>
      </c>
      <c r="AL8306" s="38">
        <v>11.8654586533253</v>
      </c>
      <c r="AM8306" s="38">
        <v>11.647527720174894</v>
      </c>
      <c r="AN8306" s="38">
        <v>8.1590000000000007</v>
      </c>
      <c r="AO8306" s="38">
        <v>0.15731965917714336</v>
      </c>
      <c r="AP8306" s="38">
        <v>8.3163196591771449</v>
      </c>
      <c r="AQ8306" s="38">
        <v>8.1635751798734617</v>
      </c>
      <c r="AR8306" s="38">
        <v>140.08499999999995</v>
      </c>
      <c r="AS8306" s="38">
        <v>2.7010815609547891</v>
      </c>
      <c r="AT8306" s="38">
        <v>142.78608156095476</v>
      </c>
      <c r="AU8306" s="38">
        <v>140.1635530178421</v>
      </c>
    </row>
    <row r="8307" spans="1:47">
      <c r="A8307" s="53">
        <v>46003</v>
      </c>
      <c r="B8307" s="54">
        <v>23</v>
      </c>
      <c r="C8307" s="54" t="s">
        <v>17</v>
      </c>
      <c r="D8307" s="55">
        <v>42.778700000000001</v>
      </c>
      <c r="E8307">
        <v>1.9907378E-2</v>
      </c>
      <c r="G8307" s="38">
        <v>386.88699999999994</v>
      </c>
      <c r="H8307" s="38">
        <v>7.8562257218499267</v>
      </c>
      <c r="I8307" s="38">
        <v>394.74322572184985</v>
      </c>
      <c r="J8307" s="38">
        <v>386.88492311446566</v>
      </c>
      <c r="K8307" s="38">
        <v>10.498000000000001</v>
      </c>
      <c r="L8307" s="38">
        <v>0.21317505532101247</v>
      </c>
      <c r="M8307" s="38">
        <v>10.711175055321014</v>
      </c>
      <c r="N8307" s="38">
        <v>10.497943644670569</v>
      </c>
      <c r="O8307" s="38">
        <v>86.825999999999979</v>
      </c>
      <c r="P8307" s="38">
        <v>1.763110816660528</v>
      </c>
      <c r="Q8307" s="38">
        <v>88.589110816660508</v>
      </c>
      <c r="R8307" s="38">
        <v>86.825533900949367</v>
      </c>
      <c r="S8307" s="38">
        <v>1.0750000000000002</v>
      </c>
      <c r="T8307" s="38">
        <v>2.1829223134891256E-2</v>
      </c>
      <c r="U8307" s="38">
        <v>1.0968292231348915</v>
      </c>
      <c r="V8307" s="38">
        <v>1.0749942291884989</v>
      </c>
      <c r="W8307" s="38">
        <v>485.28599999999989</v>
      </c>
      <c r="X8307" s="38">
        <v>9.8543408169663582</v>
      </c>
      <c r="Y8307" s="38">
        <v>495.14034081696622</v>
      </c>
      <c r="Z8307" s="38">
        <v>485.28339488927412</v>
      </c>
      <c r="AA8307" s="38"/>
      <c r="AB8307" s="38">
        <v>111.57500000000005</v>
      </c>
      <c r="AC8307" s="38">
        <v>2.2656702988609236</v>
      </c>
      <c r="AD8307" s="38">
        <v>113.84067029886097</v>
      </c>
      <c r="AE8307" s="38">
        <v>111.57440104344818</v>
      </c>
      <c r="AF8307" s="38">
        <v>2.3109999999999977</v>
      </c>
      <c r="AG8307" s="38">
        <v>4.692775317649641E-2</v>
      </c>
      <c r="AH8307" s="38">
        <v>2.3579277531764942</v>
      </c>
      <c r="AI8307" s="38">
        <v>2.3109875940973192</v>
      </c>
      <c r="AJ8307" s="38">
        <v>11.465999999999999</v>
      </c>
      <c r="AK8307" s="38">
        <v>0.23283150926945403</v>
      </c>
      <c r="AL8307" s="38">
        <v>11.698831509269453</v>
      </c>
      <c r="AM8307" s="38">
        <v>11.465938448256116</v>
      </c>
      <c r="AN8307" s="38">
        <v>8.1590000000000007</v>
      </c>
      <c r="AO8307" s="38">
        <v>0.1656787270303049</v>
      </c>
      <c r="AP8307" s="38">
        <v>8.3246787270303049</v>
      </c>
      <c r="AQ8307" s="38">
        <v>8.1589562008827539</v>
      </c>
      <c r="AR8307" s="38">
        <v>133.51100000000002</v>
      </c>
      <c r="AS8307" s="38">
        <v>2.7111082883371793</v>
      </c>
      <c r="AT8307" s="38">
        <v>136.22210828833724</v>
      </c>
      <c r="AU8307" s="38">
        <v>133.51028328668434</v>
      </c>
    </row>
    <row r="8308" spans="1:47">
      <c r="A8308" s="53">
        <v>46003</v>
      </c>
      <c r="B8308" s="54">
        <v>24</v>
      </c>
      <c r="C8308" s="54" t="s">
        <v>16</v>
      </c>
      <c r="D8308" s="55">
        <v>37.245069999999998</v>
      </c>
      <c r="E8308">
        <v>2.0094280999999999E-2</v>
      </c>
      <c r="G8308" s="38">
        <v>362.6099999999999</v>
      </c>
      <c r="H8308" s="38">
        <v>8.0286680803017489</v>
      </c>
      <c r="I8308" s="38">
        <v>370.63866808030167</v>
      </c>
      <c r="J8308" s="38">
        <v>363.19095053443039</v>
      </c>
      <c r="K8308" s="38">
        <v>10.065999999999999</v>
      </c>
      <c r="L8308" s="38">
        <v>0.22287463913382813</v>
      </c>
      <c r="M8308" s="38">
        <v>10.288874639133827</v>
      </c>
      <c r="N8308" s="38">
        <v>10.082127100961298</v>
      </c>
      <c r="O8308" s="38">
        <v>85.112000000000009</v>
      </c>
      <c r="P8308" s="38">
        <v>1.8844929749610955</v>
      </c>
      <c r="Q8308" s="38">
        <v>86.9964929749611</v>
      </c>
      <c r="R8308" s="38">
        <v>85.248360999107703</v>
      </c>
      <c r="S8308" s="38">
        <v>1.0750000000000002</v>
      </c>
      <c r="T8308" s="38">
        <v>2.3801930962533809E-2</v>
      </c>
      <c r="U8308" s="38">
        <v>1.0988019309625341</v>
      </c>
      <c r="V8308" s="38">
        <v>1.0767222961984304</v>
      </c>
      <c r="W8308" s="38">
        <v>458.86299999999989</v>
      </c>
      <c r="X8308" s="38">
        <v>10.159837625359206</v>
      </c>
      <c r="Y8308" s="38">
        <v>469.0228376253591</v>
      </c>
      <c r="Z8308" s="38">
        <v>459.59816093069787</v>
      </c>
      <c r="AA8308" s="38"/>
      <c r="AB8308" s="38">
        <v>102.99100000000006</v>
      </c>
      <c r="AC8308" s="38">
        <v>2.2803578341975075</v>
      </c>
      <c r="AD8308" s="38">
        <v>105.27135783419756</v>
      </c>
      <c r="AE8308" s="38">
        <v>103.15600558862565</v>
      </c>
      <c r="AF8308" s="38">
        <v>2.1649999999999987</v>
      </c>
      <c r="AG8308" s="38">
        <v>4.7935981891986661E-2</v>
      </c>
      <c r="AH8308" s="38">
        <v>2.2129359818919854</v>
      </c>
      <c r="AI8308" s="38">
        <v>2.1684686244368367</v>
      </c>
      <c r="AJ8308" s="38">
        <v>11.343999999999999</v>
      </c>
      <c r="AK8308" s="38">
        <v>0.25117126031533349</v>
      </c>
      <c r="AL8308" s="38">
        <v>11.595171260315333</v>
      </c>
      <c r="AM8308" s="38">
        <v>11.362174630767433</v>
      </c>
      <c r="AN8308" s="38">
        <v>8.1590000000000007</v>
      </c>
      <c r="AO8308" s="38">
        <v>0.18065112067284964</v>
      </c>
      <c r="AP8308" s="38">
        <v>8.3396511206728512</v>
      </c>
      <c r="AQ8308" s="38">
        <v>8.1720718276120863</v>
      </c>
      <c r="AR8308" s="38">
        <v>124.65900000000005</v>
      </c>
      <c r="AS8308" s="38">
        <v>2.7601161970776773</v>
      </c>
      <c r="AT8308" s="38">
        <v>127.41911619707774</v>
      </c>
      <c r="AU8308" s="38">
        <v>124.858720671442</v>
      </c>
    </row>
    <row r="8309" spans="1:47">
      <c r="A8309" s="53">
        <v>46004</v>
      </c>
      <c r="B8309" s="54">
        <v>1</v>
      </c>
      <c r="C8309" s="54" t="s">
        <v>16</v>
      </c>
      <c r="D8309" s="55">
        <v>37.386882</v>
      </c>
      <c r="E8309">
        <v>2.0335125999999999E-2</v>
      </c>
      <c r="G8309" s="38">
        <v>337.702</v>
      </c>
      <c r="H8309" s="38">
        <v>8.0608321139372627</v>
      </c>
      <c r="I8309" s="38">
        <v>345.76283211393724</v>
      </c>
      <c r="J8309" s="38">
        <v>338.7317013567835</v>
      </c>
      <c r="K8309" s="38">
        <v>9.6980000000000004</v>
      </c>
      <c r="L8309" s="38">
        <v>0.23148796821151069</v>
      </c>
      <c r="M8309" s="38">
        <v>9.9294879682115109</v>
      </c>
      <c r="N8309" s="38">
        <v>9.7275705792624461</v>
      </c>
      <c r="O8309" s="38">
        <v>82.994</v>
      </c>
      <c r="P8309" s="38">
        <v>1.9810386093778218</v>
      </c>
      <c r="Q8309" s="38">
        <v>84.975038609377819</v>
      </c>
      <c r="R8309" s="38">
        <v>83.24706049240126</v>
      </c>
      <c r="S8309" s="38">
        <v>1.0740000000000003</v>
      </c>
      <c r="T8309" s="38">
        <v>2.5636015452584298E-2</v>
      </c>
      <c r="U8309" s="38">
        <v>1.0996360154525846</v>
      </c>
      <c r="V8309" s="38">
        <v>1.0772747785242183</v>
      </c>
      <c r="W8309" s="38">
        <v>431.46800000000002</v>
      </c>
      <c r="X8309" s="38">
        <v>10.29899470697918</v>
      </c>
      <c r="Y8309" s="38">
        <v>441.76699470697912</v>
      </c>
      <c r="Z8309" s="38">
        <v>432.7836072069714</v>
      </c>
      <c r="AA8309" s="38"/>
      <c r="AB8309" s="38">
        <v>95.217999999999989</v>
      </c>
      <c r="AC8309" s="38">
        <v>2.2728213401901032</v>
      </c>
      <c r="AD8309" s="38">
        <v>97.490821340190095</v>
      </c>
      <c r="AE8309" s="38">
        <v>95.508333204393836</v>
      </c>
      <c r="AF8309" s="38">
        <v>2.0579999999999994</v>
      </c>
      <c r="AG8309" s="38">
        <v>4.9123761453834687E-2</v>
      </c>
      <c r="AH8309" s="38">
        <v>2.1071237614538343</v>
      </c>
      <c r="AI8309" s="38">
        <v>2.0642751342670769</v>
      </c>
      <c r="AJ8309" s="38">
        <v>10.995999999999999</v>
      </c>
      <c r="AK8309" s="38">
        <v>0.26247078763185921</v>
      </c>
      <c r="AL8309" s="38">
        <v>11.258470787631857</v>
      </c>
      <c r="AM8309" s="38">
        <v>11.029528365598045</v>
      </c>
      <c r="AN8309" s="38">
        <v>8.16</v>
      </c>
      <c r="AO8309" s="38">
        <v>0.19477643025427172</v>
      </c>
      <c r="AP8309" s="38">
        <v>8.3547764302542724</v>
      </c>
      <c r="AQ8309" s="38">
        <v>8.1848809988432212</v>
      </c>
      <c r="AR8309" s="38">
        <v>116.43199999999997</v>
      </c>
      <c r="AS8309" s="38">
        <v>2.7791923195300692</v>
      </c>
      <c r="AT8309" s="38">
        <v>119.21119231953006</v>
      </c>
      <c r="AU8309" s="38">
        <v>116.78701770310218</v>
      </c>
    </row>
    <row r="8310" spans="1:47">
      <c r="A8310" s="53">
        <v>46004</v>
      </c>
      <c r="B8310" s="54">
        <v>2</v>
      </c>
      <c r="C8310" s="54" t="s">
        <v>16</v>
      </c>
      <c r="D8310" s="55">
        <v>44.094316999999997</v>
      </c>
      <c r="E8310">
        <v>2.1119837999999998E-2</v>
      </c>
      <c r="G8310" s="38">
        <v>316.87399999999997</v>
      </c>
      <c r="H8310" s="38">
        <v>7.199643315463117</v>
      </c>
      <c r="I8310" s="38">
        <v>324.07364331546307</v>
      </c>
      <c r="J8310" s="38">
        <v>317.22926046857071</v>
      </c>
      <c r="K8310" s="38">
        <v>9.2110000000000021</v>
      </c>
      <c r="L8310" s="38">
        <v>0.20928165320831243</v>
      </c>
      <c r="M8310" s="38">
        <v>9.4202816532083151</v>
      </c>
      <c r="N8310" s="38">
        <v>9.2213268307781835</v>
      </c>
      <c r="O8310" s="38">
        <v>80.323000000000008</v>
      </c>
      <c r="P8310" s="38">
        <v>1.8250059961623362</v>
      </c>
      <c r="Q8310" s="38">
        <v>82.14800599616234</v>
      </c>
      <c r="R8310" s="38">
        <v>80.413053417500365</v>
      </c>
      <c r="S8310" s="38">
        <v>1.0740000000000003</v>
      </c>
      <c r="T8310" s="38">
        <v>2.440218168990637E-2</v>
      </c>
      <c r="U8310" s="38">
        <v>1.0984021816899066</v>
      </c>
      <c r="V8310" s="38">
        <v>1.0752041055537693</v>
      </c>
      <c r="W8310" s="38">
        <v>407.48200000000003</v>
      </c>
      <c r="X8310" s="38">
        <v>9.2583331465236718</v>
      </c>
      <c r="Y8310" s="38">
        <v>416.7403331465236</v>
      </c>
      <c r="Z8310" s="38">
        <v>407.93884482240304</v>
      </c>
      <c r="AA8310" s="38"/>
      <c r="AB8310" s="38">
        <v>89.248000000000019</v>
      </c>
      <c r="AC8310" s="38">
        <v>2.0277894892558321</v>
      </c>
      <c r="AD8310" s="38">
        <v>91.275789489255857</v>
      </c>
      <c r="AE8310" s="38">
        <v>89.348059601920681</v>
      </c>
      <c r="AF8310" s="38">
        <v>1.9869999999999997</v>
      </c>
      <c r="AG8310" s="38">
        <v>4.5146308210282995E-2</v>
      </c>
      <c r="AH8310" s="38">
        <v>2.0321463082102826</v>
      </c>
      <c r="AI8310" s="38">
        <v>1.9892277073885836</v>
      </c>
      <c r="AJ8310" s="38">
        <v>10.568999999999996</v>
      </c>
      <c r="AK8310" s="38">
        <v>0.24013655333391082</v>
      </c>
      <c r="AL8310" s="38">
        <v>10.809136553333907</v>
      </c>
      <c r="AM8310" s="38">
        <v>10.580849340407617</v>
      </c>
      <c r="AN8310" s="38">
        <v>8.1590000000000007</v>
      </c>
      <c r="AO8310" s="38">
        <v>0.18537932998877657</v>
      </c>
      <c r="AP8310" s="38">
        <v>8.3443793299887776</v>
      </c>
      <c r="AQ8310" s="38">
        <v>8.1681473903288673</v>
      </c>
      <c r="AR8310" s="38">
        <v>109.96300000000001</v>
      </c>
      <c r="AS8310" s="38">
        <v>2.4984516807888024</v>
      </c>
      <c r="AT8310" s="38">
        <v>112.46145168078883</v>
      </c>
      <c r="AU8310" s="38">
        <v>110.08628404004574</v>
      </c>
    </row>
    <row r="8311" spans="1:47">
      <c r="A8311" s="53">
        <v>46004</v>
      </c>
      <c r="B8311" s="54">
        <v>3</v>
      </c>
      <c r="C8311" s="54" t="s">
        <v>16</v>
      </c>
      <c r="D8311" s="55">
        <v>41.740605000000002</v>
      </c>
      <c r="E8311">
        <v>2.1524936000000001E-2</v>
      </c>
      <c r="G8311" s="38">
        <v>302.20300000000003</v>
      </c>
      <c r="H8311" s="38">
        <v>6.7701870939087057</v>
      </c>
      <c r="I8311" s="38">
        <v>308.97318709390873</v>
      </c>
      <c r="J8311" s="38">
        <v>302.32255901599632</v>
      </c>
      <c r="K8311" s="38">
        <v>8.8859999999999975</v>
      </c>
      <c r="L8311" s="38">
        <v>0.19907109630438063</v>
      </c>
      <c r="M8311" s="38">
        <v>9.0850710963043788</v>
      </c>
      <c r="N8311" s="38">
        <v>8.889515522400977</v>
      </c>
      <c r="O8311" s="38">
        <v>77.907000000000025</v>
      </c>
      <c r="P8311" s="38">
        <v>1.7453333220555245</v>
      </c>
      <c r="Q8311" s="38">
        <v>79.652333322055554</v>
      </c>
      <c r="R8311" s="38">
        <v>77.937821945047631</v>
      </c>
      <c r="S8311" s="38">
        <v>1.0739999999999998</v>
      </c>
      <c r="T8311" s="38">
        <v>2.4060584901069638E-2</v>
      </c>
      <c r="U8311" s="38">
        <v>1.0980605849010694</v>
      </c>
      <c r="V8311" s="38">
        <v>1.0744249010869513</v>
      </c>
      <c r="W8311" s="38">
        <v>390.07000000000011</v>
      </c>
      <c r="X8311" s="38">
        <v>8.7386520971696804</v>
      </c>
      <c r="Y8311" s="38">
        <v>398.80865209716973</v>
      </c>
      <c r="Z8311" s="38">
        <v>390.22432138453189</v>
      </c>
      <c r="AA8311" s="38"/>
      <c r="AB8311" s="38">
        <v>85.444999999999965</v>
      </c>
      <c r="AC8311" s="38">
        <v>1.9142054719477606</v>
      </c>
      <c r="AD8311" s="38">
        <v>87.359205471947732</v>
      </c>
      <c r="AE8311" s="38">
        <v>85.478804165153207</v>
      </c>
      <c r="AF8311" s="38">
        <v>1.8709999999999991</v>
      </c>
      <c r="AG8311" s="38">
        <v>4.1915599953353144E-2</v>
      </c>
      <c r="AH8311" s="38">
        <v>1.9129155999533523</v>
      </c>
      <c r="AI8311" s="38">
        <v>1.8717402140909547</v>
      </c>
      <c r="AJ8311" s="38">
        <v>10.186999999999999</v>
      </c>
      <c r="AK8311" s="38">
        <v>0.22821711209236167</v>
      </c>
      <c r="AL8311" s="38">
        <v>10.41521711209236</v>
      </c>
      <c r="AM8311" s="38">
        <v>10.191030230328467</v>
      </c>
      <c r="AN8311" s="38">
        <v>8.1579999999999995</v>
      </c>
      <c r="AO8311" s="38">
        <v>0.18276187301948429</v>
      </c>
      <c r="AP8311" s="38">
        <v>8.340761873019483</v>
      </c>
      <c r="AQ8311" s="38">
        <v>8.1612275075114979</v>
      </c>
      <c r="AR8311" s="38">
        <v>105.66099999999996</v>
      </c>
      <c r="AS8311" s="38">
        <v>2.3671000570129599</v>
      </c>
      <c r="AT8311" s="38">
        <v>108.02810005701294</v>
      </c>
      <c r="AU8311" s="38">
        <v>105.70280211708412</v>
      </c>
    </row>
    <row r="8312" spans="1:47">
      <c r="A8312" s="53">
        <v>46004</v>
      </c>
      <c r="B8312" s="54">
        <v>4</v>
      </c>
      <c r="C8312" s="54" t="s">
        <v>16</v>
      </c>
      <c r="D8312" s="55">
        <v>42.55397</v>
      </c>
      <c r="E8312">
        <v>2.0985986000000002E-2</v>
      </c>
      <c r="G8312" s="38">
        <v>294.02099999999996</v>
      </c>
      <c r="H8312" s="38">
        <v>7.4688935779816878</v>
      </c>
      <c r="I8312" s="38">
        <v>301.48989357798166</v>
      </c>
      <c r="J8312" s="38">
        <v>295.16283089221264</v>
      </c>
      <c r="K8312" s="38">
        <v>8.7349999999999994</v>
      </c>
      <c r="L8312" s="38">
        <v>0.22189158394696312</v>
      </c>
      <c r="M8312" s="38">
        <v>8.9568915839469625</v>
      </c>
      <c r="N8312" s="38">
        <v>8.7689223825627334</v>
      </c>
      <c r="O8312" s="38">
        <v>76.323000000000008</v>
      </c>
      <c r="P8312" s="38">
        <v>1.9388015296604544</v>
      </c>
      <c r="Q8312" s="38">
        <v>78.26180152966046</v>
      </c>
      <c r="R8312" s="38">
        <v>76.619400458424224</v>
      </c>
      <c r="S8312" s="38">
        <v>1.0740000000000001</v>
      </c>
      <c r="T8312" s="38">
        <v>2.7282376778367305E-2</v>
      </c>
      <c r="U8312" s="38">
        <v>1.1012823767783673</v>
      </c>
      <c r="V8312" s="38">
        <v>1.0781708802372496</v>
      </c>
      <c r="W8312" s="38">
        <v>380.15299999999996</v>
      </c>
      <c r="X8312" s="38">
        <v>9.6568690683674738</v>
      </c>
      <c r="Y8312" s="38">
        <v>389.80986906836745</v>
      </c>
      <c r="Z8312" s="38">
        <v>381.62932461343684</v>
      </c>
      <c r="AA8312" s="38"/>
      <c r="AB8312" s="38">
        <v>83.238</v>
      </c>
      <c r="AC8312" s="38">
        <v>2.1144604080798302</v>
      </c>
      <c r="AD8312" s="38">
        <v>85.352460408079835</v>
      </c>
      <c r="AE8312" s="38">
        <v>83.561254868890316</v>
      </c>
      <c r="AF8312" s="38">
        <v>1.8180000000000005</v>
      </c>
      <c r="AG8312" s="38">
        <v>4.618190035667763E-2</v>
      </c>
      <c r="AH8312" s="38">
        <v>1.8641819003566782</v>
      </c>
      <c r="AI8312" s="38">
        <v>1.8250602050943394</v>
      </c>
      <c r="AJ8312" s="38">
        <v>9.9539999999999971</v>
      </c>
      <c r="AK8312" s="38">
        <v>0.2528573356162645</v>
      </c>
      <c r="AL8312" s="38">
        <v>10.206857335616261</v>
      </c>
      <c r="AM8312" s="38">
        <v>9.9926563704670208</v>
      </c>
      <c r="AN8312" s="38">
        <v>8.1580000000000013</v>
      </c>
      <c r="AO8312" s="38">
        <v>0.20723429213959077</v>
      </c>
      <c r="AP8312" s="38">
        <v>8.3652342921395917</v>
      </c>
      <c r="AQ8312" s="38">
        <v>8.1896816023980303</v>
      </c>
      <c r="AR8312" s="38">
        <v>103.16799999999999</v>
      </c>
      <c r="AS8312" s="38">
        <v>2.6207339361923632</v>
      </c>
      <c r="AT8312" s="38">
        <v>105.78873393619237</v>
      </c>
      <c r="AU8312" s="38">
        <v>103.5686530468497</v>
      </c>
    </row>
    <row r="8313" spans="1:47">
      <c r="A8313" s="53">
        <v>46004</v>
      </c>
      <c r="B8313" s="54">
        <v>5</v>
      </c>
      <c r="C8313" s="54" t="s">
        <v>16</v>
      </c>
      <c r="D8313" s="55">
        <v>42.075775</v>
      </c>
      <c r="E8313">
        <v>2.0634570000000001E-2</v>
      </c>
      <c r="G8313" s="38">
        <v>289.72899999999993</v>
      </c>
      <c r="H8313" s="38">
        <v>7.0537149264124244</v>
      </c>
      <c r="I8313" s="38">
        <v>296.78271492641232</v>
      </c>
      <c r="J8313" s="38">
        <v>290.65873122047321</v>
      </c>
      <c r="K8313" s="38">
        <v>8.5389999999999997</v>
      </c>
      <c r="L8313" s="38">
        <v>0.20788968918070233</v>
      </c>
      <c r="M8313" s="38">
        <v>8.7468896891807013</v>
      </c>
      <c r="N8313" s="38">
        <v>8.5664013816070241</v>
      </c>
      <c r="O8313" s="38">
        <v>75.581000000000003</v>
      </c>
      <c r="P8313" s="38">
        <v>1.8400879023265797</v>
      </c>
      <c r="Q8313" s="38">
        <v>77.421087902326576</v>
      </c>
      <c r="R8313" s="38">
        <v>75.823537044529857</v>
      </c>
      <c r="S8313" s="38">
        <v>1.0740000000000001</v>
      </c>
      <c r="T8313" s="38">
        <v>2.6147502773167155E-2</v>
      </c>
      <c r="U8313" s="38">
        <v>1.1001475027731673</v>
      </c>
      <c r="V8313" s="38">
        <v>1.0774464321168691</v>
      </c>
      <c r="W8313" s="38">
        <v>374.92299999999994</v>
      </c>
      <c r="X8313" s="38">
        <v>9.127840020692874</v>
      </c>
      <c r="Y8313" s="38">
        <v>384.05084002069276</v>
      </c>
      <c r="Z8313" s="38">
        <v>376.12611607872697</v>
      </c>
      <c r="AA8313" s="38"/>
      <c r="AB8313" s="38">
        <v>82.381</v>
      </c>
      <c r="AC8313" s="38">
        <v>2.0056400614118095</v>
      </c>
      <c r="AD8313" s="38">
        <v>84.386640061411811</v>
      </c>
      <c r="AE8313" s="38">
        <v>82.645358029999798</v>
      </c>
      <c r="AF8313" s="38">
        <v>1.784999999999999</v>
      </c>
      <c r="AG8313" s="38">
        <v>4.3457441759872761E-2</v>
      </c>
      <c r="AH8313" s="38">
        <v>1.8284574417598718</v>
      </c>
      <c r="AI8313" s="38">
        <v>1.7907280086858568</v>
      </c>
      <c r="AJ8313" s="38">
        <v>9.9049999999999976</v>
      </c>
      <c r="AK8313" s="38">
        <v>0.2411461964322352</v>
      </c>
      <c r="AL8313" s="38">
        <v>10.146146196432232</v>
      </c>
      <c r="AM8313" s="38">
        <v>9.9367848325117176</v>
      </c>
      <c r="AN8313" s="38">
        <v>8.1580000000000013</v>
      </c>
      <c r="AO8313" s="38">
        <v>0.19861389909077995</v>
      </c>
      <c r="AP8313" s="38">
        <v>8.3566138990907817</v>
      </c>
      <c r="AQ8313" s="38">
        <v>8.1841787646270205</v>
      </c>
      <c r="AR8313" s="38">
        <v>102.229</v>
      </c>
      <c r="AS8313" s="38">
        <v>2.4888575986946972</v>
      </c>
      <c r="AT8313" s="38">
        <v>104.71785759869468</v>
      </c>
      <c r="AU8313" s="38">
        <v>102.5570496358244</v>
      </c>
    </row>
    <row r="8314" spans="1:47">
      <c r="A8314" s="53">
        <v>46004</v>
      </c>
      <c r="B8314" s="54">
        <v>6</v>
      </c>
      <c r="C8314" s="54" t="s">
        <v>16</v>
      </c>
      <c r="D8314" s="55">
        <v>43.064112000000002</v>
      </c>
      <c r="E8314">
        <v>1.9624228000000001E-2</v>
      </c>
      <c r="G8314" s="38">
        <v>292.18899999999996</v>
      </c>
      <c r="H8314" s="38">
        <v>6.781739634689206</v>
      </c>
      <c r="I8314" s="38">
        <v>298.97073963468915</v>
      </c>
      <c r="J8314" s="38">
        <v>293.10366967476938</v>
      </c>
      <c r="K8314" s="38">
        <v>8.6429999999999989</v>
      </c>
      <c r="L8314" s="38">
        <v>0.20060500450947438</v>
      </c>
      <c r="M8314" s="38">
        <v>8.8436050045094738</v>
      </c>
      <c r="N8314" s="38">
        <v>8.6700560835590395</v>
      </c>
      <c r="O8314" s="38">
        <v>76.366</v>
      </c>
      <c r="P8314" s="38">
        <v>1.7724634703656743</v>
      </c>
      <c r="Q8314" s="38">
        <v>78.138463470365679</v>
      </c>
      <c r="R8314" s="38">
        <v>76.605056447653553</v>
      </c>
      <c r="S8314" s="38">
        <v>1.0740000000000001</v>
      </c>
      <c r="T8314" s="38">
        <v>2.4927661094894773E-2</v>
      </c>
      <c r="U8314" s="38">
        <v>1.0989276610948948</v>
      </c>
      <c r="V8314" s="38">
        <v>1.077362054118062</v>
      </c>
      <c r="W8314" s="38">
        <v>378.27199999999993</v>
      </c>
      <c r="X8314" s="38">
        <v>8.7797357706592489</v>
      </c>
      <c r="Y8314" s="38">
        <v>387.05173577065921</v>
      </c>
      <c r="Z8314" s="38">
        <v>379.45614426010002</v>
      </c>
      <c r="AA8314" s="38"/>
      <c r="AB8314" s="38">
        <v>83.721999999999994</v>
      </c>
      <c r="AC8314" s="38">
        <v>1.943197059764227</v>
      </c>
      <c r="AD8314" s="38">
        <v>85.665197059764225</v>
      </c>
      <c r="AE8314" s="38">
        <v>83.984083700998482</v>
      </c>
      <c r="AF8314" s="38">
        <v>1.7679999999999989</v>
      </c>
      <c r="AG8314" s="38">
        <v>4.1035479344296022E-2</v>
      </c>
      <c r="AH8314" s="38">
        <v>1.8090354793442949</v>
      </c>
      <c r="AI8314" s="38">
        <v>1.7735345546375532</v>
      </c>
      <c r="AJ8314" s="38">
        <v>9.9909999999999997</v>
      </c>
      <c r="AK8314" s="38">
        <v>0.23189223649822499</v>
      </c>
      <c r="AL8314" s="38">
        <v>10.222892236498225</v>
      </c>
      <c r="AM8314" s="38">
        <v>10.022275868429755</v>
      </c>
      <c r="AN8314" s="38">
        <v>8.1580000000000013</v>
      </c>
      <c r="AO8314" s="38">
        <v>0.1893480998250946</v>
      </c>
      <c r="AP8314" s="38">
        <v>8.347348099825096</v>
      </c>
      <c r="AQ8314" s="38">
        <v>8.1835378375187613</v>
      </c>
      <c r="AR8314" s="38">
        <v>103.639</v>
      </c>
      <c r="AS8314" s="38">
        <v>2.4054728754318426</v>
      </c>
      <c r="AT8314" s="38">
        <v>106.04447287543184</v>
      </c>
      <c r="AU8314" s="38">
        <v>103.96343196158455</v>
      </c>
    </row>
    <row r="8315" spans="1:47">
      <c r="A8315" s="53">
        <v>46004</v>
      </c>
      <c r="B8315" s="54">
        <v>7</v>
      </c>
      <c r="C8315" s="54" t="s">
        <v>16</v>
      </c>
      <c r="D8315" s="55">
        <v>34.523594000000003</v>
      </c>
      <c r="E8315">
        <v>2.0112339999999999E-2</v>
      </c>
      <c r="G8315" s="38">
        <v>300.79599999999994</v>
      </c>
      <c r="H8315" s="38">
        <v>7.4228565571338025</v>
      </c>
      <c r="I8315" s="38">
        <v>308.21885655713373</v>
      </c>
      <c r="J8315" s="38">
        <v>302.01985411964546</v>
      </c>
      <c r="K8315" s="38">
        <v>8.891</v>
      </c>
      <c r="L8315" s="38">
        <v>0.21940656674116896</v>
      </c>
      <c r="M8315" s="38">
        <v>9.1104065667411689</v>
      </c>
      <c r="N8315" s="38">
        <v>8.9271749723326383</v>
      </c>
      <c r="O8315" s="38">
        <v>77.88</v>
      </c>
      <c r="P8315" s="38">
        <v>1.9218741893827731</v>
      </c>
      <c r="Q8315" s="38">
        <v>79.801874189382772</v>
      </c>
      <c r="R8315" s="38">
        <v>78.196871763048691</v>
      </c>
      <c r="S8315" s="38">
        <v>1.0740000000000003</v>
      </c>
      <c r="T8315" s="38">
        <v>2.6503503844338715E-2</v>
      </c>
      <c r="U8315" s="38">
        <v>1.1005035038443389</v>
      </c>
      <c r="V8315" s="38">
        <v>1.0783698032038302</v>
      </c>
      <c r="W8315" s="38">
        <v>388.64099999999996</v>
      </c>
      <c r="X8315" s="38">
        <v>9.5906408171020825</v>
      </c>
      <c r="Y8315" s="38">
        <v>398.231640817102</v>
      </c>
      <c r="Z8315" s="38">
        <v>390.22227065823063</v>
      </c>
      <c r="AA8315" s="38"/>
      <c r="AB8315" s="38">
        <v>86.67000000000003</v>
      </c>
      <c r="AC8315" s="38">
        <v>2.1387883409579485</v>
      </c>
      <c r="AD8315" s="38">
        <v>88.808788340957975</v>
      </c>
      <c r="AE8315" s="38">
        <v>87.022635794856598</v>
      </c>
      <c r="AF8315" s="38">
        <v>1.831999999999999</v>
      </c>
      <c r="AG8315" s="38">
        <v>4.5208956278238815E-2</v>
      </c>
      <c r="AH8315" s="38">
        <v>1.8772089562782377</v>
      </c>
      <c r="AI8315" s="38">
        <v>1.8394538914985248</v>
      </c>
      <c r="AJ8315" s="38">
        <v>10.375999999999998</v>
      </c>
      <c r="AK8315" s="38">
        <v>0.25605247289465399</v>
      </c>
      <c r="AL8315" s="38">
        <v>10.632052472894651</v>
      </c>
      <c r="AM8315" s="38">
        <v>10.418217018661954</v>
      </c>
      <c r="AN8315" s="38">
        <v>8.1580000000000013</v>
      </c>
      <c r="AO8315" s="38">
        <v>0.20131804875429721</v>
      </c>
      <c r="AP8315" s="38">
        <v>8.3593180487542984</v>
      </c>
      <c r="AQ8315" s="38">
        <v>8.1911926019896164</v>
      </c>
      <c r="AR8315" s="38">
        <v>107.03600000000002</v>
      </c>
      <c r="AS8315" s="38">
        <v>2.6413678188851386</v>
      </c>
      <c r="AT8315" s="38">
        <v>109.67736781888517</v>
      </c>
      <c r="AU8315" s="38">
        <v>107.47149930700668</v>
      </c>
    </row>
    <row r="8316" spans="1:47">
      <c r="A8316" s="53">
        <v>46004</v>
      </c>
      <c r="B8316" s="54">
        <v>8</v>
      </c>
      <c r="C8316" s="54" t="s">
        <v>16</v>
      </c>
      <c r="D8316" s="55">
        <v>33.747256</v>
      </c>
      <c r="E8316">
        <v>1.9955048E-2</v>
      </c>
      <c r="G8316" s="38">
        <v>317.4670000000001</v>
      </c>
      <c r="H8316" s="38">
        <v>8.9764287223329688</v>
      </c>
      <c r="I8316" s="38">
        <v>326.44342872233307</v>
      </c>
      <c r="J8316" s="38">
        <v>319.9292344328943</v>
      </c>
      <c r="K8316" s="38">
        <v>9.1960000000000015</v>
      </c>
      <c r="L8316" s="38">
        <v>0.26001832798550389</v>
      </c>
      <c r="M8316" s="38">
        <v>9.4560183279855057</v>
      </c>
      <c r="N8316" s="38">
        <v>9.267323028361675</v>
      </c>
      <c r="O8316" s="38">
        <v>80.027000000000015</v>
      </c>
      <c r="P8316" s="38">
        <v>2.2627758518590606</v>
      </c>
      <c r="Q8316" s="38">
        <v>82.289775851859076</v>
      </c>
      <c r="R8316" s="38">
        <v>80.647679424825981</v>
      </c>
      <c r="S8316" s="38">
        <v>0.18</v>
      </c>
      <c r="T8316" s="38">
        <v>5.0895279509994232E-3</v>
      </c>
      <c r="U8316" s="38">
        <v>0.18508952795099942</v>
      </c>
      <c r="V8316" s="38">
        <v>0.18139605753643989</v>
      </c>
      <c r="W8316" s="38">
        <v>406.87000000000018</v>
      </c>
      <c r="X8316" s="38">
        <v>11.504312430128534</v>
      </c>
      <c r="Y8316" s="38">
        <v>418.37431243012867</v>
      </c>
      <c r="Z8316" s="38">
        <v>410.0256329436184</v>
      </c>
      <c r="AA8316" s="38"/>
      <c r="AB8316" s="38">
        <v>91.964999999999975</v>
      </c>
      <c r="AC8316" s="38">
        <v>2.6003246556314545</v>
      </c>
      <c r="AD8316" s="38">
        <v>94.565324655631429</v>
      </c>
      <c r="AE8316" s="38">
        <v>92.678269062992712</v>
      </c>
      <c r="AF8316" s="38">
        <v>1.9059999999999999</v>
      </c>
      <c r="AG8316" s="38">
        <v>5.3892445970027222E-2</v>
      </c>
      <c r="AH8316" s="38">
        <v>1.9598924459700271</v>
      </c>
      <c r="AI8316" s="38">
        <v>1.9207826981358578</v>
      </c>
      <c r="AJ8316" s="38">
        <v>10.559999999999999</v>
      </c>
      <c r="AK8316" s="38">
        <v>0.29858563979196617</v>
      </c>
      <c r="AL8316" s="38">
        <v>10.858585639791965</v>
      </c>
      <c r="AM8316" s="38">
        <v>10.641902042137804</v>
      </c>
      <c r="AN8316" s="38">
        <v>1.1950000000000001</v>
      </c>
      <c r="AO8316" s="38">
        <v>3.3788810563579505E-2</v>
      </c>
      <c r="AP8316" s="38">
        <v>1.2287888105635796</v>
      </c>
      <c r="AQ8316" s="38">
        <v>1.2042682708669203</v>
      </c>
      <c r="AR8316" s="38">
        <v>105.62599999999998</v>
      </c>
      <c r="AS8316" s="38">
        <v>2.9865915519570274</v>
      </c>
      <c r="AT8316" s="38">
        <v>108.61259155195701</v>
      </c>
      <c r="AU8316" s="38">
        <v>106.44522207413328</v>
      </c>
    </row>
    <row r="8317" spans="1:47">
      <c r="A8317" s="53">
        <v>46004</v>
      </c>
      <c r="B8317" s="54">
        <v>9</v>
      </c>
      <c r="C8317" s="54" t="s">
        <v>16</v>
      </c>
      <c r="D8317" s="55">
        <v>36.685321999999999</v>
      </c>
      <c r="E8317">
        <v>1.9853368E-2</v>
      </c>
      <c r="G8317" s="38">
        <v>339.49</v>
      </c>
      <c r="H8317" s="38">
        <v>8.873230368423437</v>
      </c>
      <c r="I8317" s="38">
        <v>348.36323036842344</v>
      </c>
      <c r="J8317" s="38">
        <v>341.44704695825033</v>
      </c>
      <c r="K8317" s="38">
        <v>9.6810000000000027</v>
      </c>
      <c r="L8317" s="38">
        <v>0.25303173347287788</v>
      </c>
      <c r="M8317" s="38">
        <v>9.9340317334728798</v>
      </c>
      <c r="N8317" s="38">
        <v>9.7368077457445636</v>
      </c>
      <c r="O8317" s="38">
        <v>83.144999999999996</v>
      </c>
      <c r="P8317" s="38">
        <v>2.1731560251629403</v>
      </c>
      <c r="Q8317" s="38">
        <v>85.318156025162935</v>
      </c>
      <c r="R8317" s="38">
        <v>83.624303276513956</v>
      </c>
      <c r="S8317" s="38">
        <v>2.8000000000000004E-2</v>
      </c>
      <c r="T8317" s="38">
        <v>7.3183437013124477E-4</v>
      </c>
      <c r="U8317" s="38">
        <v>2.873183437013125E-2</v>
      </c>
      <c r="V8317" s="38">
        <v>2.8161410689065986E-2</v>
      </c>
      <c r="W8317" s="38">
        <v>432.34399999999999</v>
      </c>
      <c r="X8317" s="38">
        <v>11.300149961429385</v>
      </c>
      <c r="Y8317" s="38">
        <v>443.64414996142938</v>
      </c>
      <c r="Z8317" s="38">
        <v>434.83631939119789</v>
      </c>
      <c r="AA8317" s="38"/>
      <c r="AB8317" s="38">
        <v>98.626000000000033</v>
      </c>
      <c r="AC8317" s="38">
        <v>2.5777820210201483</v>
      </c>
      <c r="AD8317" s="38">
        <v>101.20378202102017</v>
      </c>
      <c r="AE8317" s="38">
        <v>99.19454609356508</v>
      </c>
      <c r="AF8317" s="38">
        <v>1.9690000000000003</v>
      </c>
      <c r="AG8317" s="38">
        <v>5.1463638385300742E-2</v>
      </c>
      <c r="AH8317" s="38">
        <v>2.020463638385301</v>
      </c>
      <c r="AI8317" s="38">
        <v>1.9803506302418186</v>
      </c>
      <c r="AJ8317" s="38">
        <v>10.996999999999996</v>
      </c>
      <c r="AK8317" s="38">
        <v>0.28742794886904621</v>
      </c>
      <c r="AL8317" s="38">
        <v>11.284427948869043</v>
      </c>
      <c r="AM8317" s="38">
        <v>11.060394048130661</v>
      </c>
      <c r="AN8317" s="38">
        <v>0</v>
      </c>
      <c r="AO8317" s="38">
        <v>0</v>
      </c>
      <c r="AP8317" s="38">
        <v>0</v>
      </c>
      <c r="AQ8317" s="38">
        <v>0</v>
      </c>
      <c r="AR8317" s="38">
        <v>111.59200000000003</v>
      </c>
      <c r="AS8317" s="38">
        <v>2.9166736082744951</v>
      </c>
      <c r="AT8317" s="38">
        <v>114.50867360827451</v>
      </c>
      <c r="AU8317" s="38">
        <v>112.23529077193756</v>
      </c>
    </row>
    <row r="8318" spans="1:47">
      <c r="A8318" s="53">
        <v>46004</v>
      </c>
      <c r="B8318" s="54">
        <v>10</v>
      </c>
      <c r="C8318" s="54" t="s">
        <v>16</v>
      </c>
      <c r="D8318" s="55">
        <v>34.923333999999997</v>
      </c>
      <c r="E8318">
        <v>1.7897726999999999E-2</v>
      </c>
      <c r="G8318" s="38">
        <v>354.077</v>
      </c>
      <c r="H8318" s="38">
        <v>8.889311714846265</v>
      </c>
      <c r="I8318" s="38">
        <v>362.96631171484626</v>
      </c>
      <c r="J8318" s="38">
        <v>356.47003975757701</v>
      </c>
      <c r="K8318" s="38">
        <v>9.870000000000001</v>
      </c>
      <c r="L8318" s="38">
        <v>0.24779216561802278</v>
      </c>
      <c r="M8318" s="38">
        <v>10.117792165618024</v>
      </c>
      <c r="N8318" s="38">
        <v>9.9367066835950535</v>
      </c>
      <c r="O8318" s="38">
        <v>84.811000000000007</v>
      </c>
      <c r="P8318" s="38">
        <v>2.1292301274802563</v>
      </c>
      <c r="Q8318" s="38">
        <v>86.940230127480262</v>
      </c>
      <c r="R8318" s="38">
        <v>85.38419762334145</v>
      </c>
      <c r="S8318" s="38">
        <v>2.6000000000000002E-2</v>
      </c>
      <c r="T8318" s="38">
        <v>6.527453197637884E-4</v>
      </c>
      <c r="U8318" s="38">
        <v>2.665274531976379E-2</v>
      </c>
      <c r="V8318" s="38">
        <v>2.6175721760230128E-2</v>
      </c>
      <c r="W8318" s="38">
        <v>448.78400000000005</v>
      </c>
      <c r="X8318" s="38">
        <v>11.266986753264307</v>
      </c>
      <c r="Y8318" s="38">
        <v>460.05098675326434</v>
      </c>
      <c r="Z8318" s="38">
        <v>451.81711978627374</v>
      </c>
      <c r="AA8318" s="38"/>
      <c r="AB8318" s="38">
        <v>102.41200000000001</v>
      </c>
      <c r="AC8318" s="38">
        <v>2.5711136033711197</v>
      </c>
      <c r="AD8318" s="38">
        <v>104.98311360337112</v>
      </c>
      <c r="AE8318" s="38">
        <v>103.10415449648799</v>
      </c>
      <c r="AF8318" s="38">
        <v>2.0720000000000001</v>
      </c>
      <c r="AG8318" s="38">
        <v>5.2018780867329598E-2</v>
      </c>
      <c r="AH8318" s="38">
        <v>2.1240187808673299</v>
      </c>
      <c r="AI8318" s="38">
        <v>2.0860036725844937</v>
      </c>
      <c r="AJ8318" s="38">
        <v>11.287000000000001</v>
      </c>
      <c r="AK8318" s="38">
        <v>0.28336678554514927</v>
      </c>
      <c r="AL8318" s="38">
        <v>11.570366785545151</v>
      </c>
      <c r="AM8318" s="38">
        <v>11.363283519527595</v>
      </c>
      <c r="AN8318" s="38">
        <v>0</v>
      </c>
      <c r="AO8318" s="38">
        <v>0</v>
      </c>
      <c r="AP8318" s="38">
        <v>0</v>
      </c>
      <c r="AQ8318" s="38">
        <v>0</v>
      </c>
      <c r="AR8318" s="38">
        <v>115.77100000000002</v>
      </c>
      <c r="AS8318" s="38">
        <v>2.9064991697835989</v>
      </c>
      <c r="AT8318" s="38">
        <v>118.6774991697836</v>
      </c>
      <c r="AU8318" s="38">
        <v>116.55344168860009</v>
      </c>
    </row>
    <row r="8319" spans="1:47">
      <c r="A8319" s="53">
        <v>46004</v>
      </c>
      <c r="B8319" s="54">
        <v>11</v>
      </c>
      <c r="C8319" s="54" t="s">
        <v>16</v>
      </c>
      <c r="D8319" s="55">
        <v>33.290174999999998</v>
      </c>
      <c r="E8319">
        <v>1.7194055E-2</v>
      </c>
      <c r="G8319" s="38">
        <v>361.93500000000006</v>
      </c>
      <c r="H8319" s="38">
        <v>8.0760355555981977</v>
      </c>
      <c r="I8319" s="38">
        <v>370.01103555559826</v>
      </c>
      <c r="J8319" s="38">
        <v>363.64904545964833</v>
      </c>
      <c r="K8319" s="38">
        <v>9.9839999999999982</v>
      </c>
      <c r="L8319" s="38">
        <v>0.22277795456944582</v>
      </c>
      <c r="M8319" s="38">
        <v>10.206777954569445</v>
      </c>
      <c r="N8319" s="38">
        <v>10.031282053045789</v>
      </c>
      <c r="O8319" s="38">
        <v>84.510999999999996</v>
      </c>
      <c r="P8319" s="38">
        <v>1.8857359493808532</v>
      </c>
      <c r="Q8319" s="38">
        <v>86.396735949380854</v>
      </c>
      <c r="R8319" s="38">
        <v>84.911225719646723</v>
      </c>
      <c r="S8319" s="38">
        <v>6.0000000000000001E-3</v>
      </c>
      <c r="T8319" s="38">
        <v>1.338809823133689E-4</v>
      </c>
      <c r="U8319" s="38">
        <v>6.1338809823133691E-3</v>
      </c>
      <c r="V8319" s="38">
        <v>6.0284146953400184E-3</v>
      </c>
      <c r="W8319" s="38">
        <v>456.43600000000004</v>
      </c>
      <c r="X8319" s="38">
        <v>10.18468334053081</v>
      </c>
      <c r="Y8319" s="38">
        <v>466.62068334053083</v>
      </c>
      <c r="Z8319" s="38">
        <v>458.59758164703618</v>
      </c>
      <c r="AA8319" s="38"/>
      <c r="AB8319" s="38">
        <v>104.49000000000001</v>
      </c>
      <c r="AC8319" s="38">
        <v>2.3315373069873195</v>
      </c>
      <c r="AD8319" s="38">
        <v>106.82153730698732</v>
      </c>
      <c r="AE8319" s="38">
        <v>104.98484191934642</v>
      </c>
      <c r="AF8319" s="38">
        <v>2.1849999999999992</v>
      </c>
      <c r="AG8319" s="38">
        <v>4.8754991059118492E-2</v>
      </c>
      <c r="AH8319" s="38">
        <v>2.2337549910591177</v>
      </c>
      <c r="AI8319" s="38">
        <v>2.1953476848863227</v>
      </c>
      <c r="AJ8319" s="38">
        <v>11.246000000000002</v>
      </c>
      <c r="AK8319" s="38">
        <v>0.25093758784935782</v>
      </c>
      <c r="AL8319" s="38">
        <v>11.496937587849359</v>
      </c>
      <c r="AM8319" s="38">
        <v>11.299258610632309</v>
      </c>
      <c r="AN8319" s="38">
        <v>0</v>
      </c>
      <c r="AO8319" s="38">
        <v>0</v>
      </c>
      <c r="AP8319" s="38">
        <v>0</v>
      </c>
      <c r="AQ8319" s="38">
        <v>0</v>
      </c>
      <c r="AR8319" s="38">
        <v>117.92100000000002</v>
      </c>
      <c r="AS8319" s="38">
        <v>2.6312298858957961</v>
      </c>
      <c r="AT8319" s="38">
        <v>120.5522298858958</v>
      </c>
      <c r="AU8319" s="38">
        <v>118.47944821486506</v>
      </c>
    </row>
    <row r="8320" spans="1:47">
      <c r="A8320" s="53">
        <v>46004</v>
      </c>
      <c r="B8320" s="54">
        <v>12</v>
      </c>
      <c r="C8320" s="54" t="s">
        <v>16</v>
      </c>
      <c r="D8320" s="55">
        <v>32.027323000000003</v>
      </c>
      <c r="E8320">
        <v>1.6182813000000001E-2</v>
      </c>
      <c r="G8320" s="38">
        <v>373.8669999999999</v>
      </c>
      <c r="H8320" s="38">
        <v>8.0617327057281294</v>
      </c>
      <c r="I8320" s="38">
        <v>381.92873270572801</v>
      </c>
      <c r="J8320" s="38">
        <v>375.7480514450242</v>
      </c>
      <c r="K8320" s="38">
        <v>10.177999999999999</v>
      </c>
      <c r="L8320" s="38">
        <v>0.21946926441462047</v>
      </c>
      <c r="M8320" s="38">
        <v>10.397469264414619</v>
      </c>
      <c r="N8320" s="38">
        <v>10.229208963635349</v>
      </c>
      <c r="O8320" s="38">
        <v>84.906000000000006</v>
      </c>
      <c r="P8320" s="38">
        <v>1.8308368406747662</v>
      </c>
      <c r="Q8320" s="38">
        <v>86.736836840674769</v>
      </c>
      <c r="R8320" s="38">
        <v>85.333190829870617</v>
      </c>
      <c r="S8320" s="38">
        <v>6.0000000000000001E-3</v>
      </c>
      <c r="T8320" s="38">
        <v>1.293786192265399E-4</v>
      </c>
      <c r="U8320" s="38">
        <v>6.1293786192265403E-3</v>
      </c>
      <c r="V8320" s="38">
        <v>6.0301880312253987E-3</v>
      </c>
      <c r="W8320" s="38">
        <v>468.95699999999988</v>
      </c>
      <c r="X8320" s="38">
        <v>10.112168189436742</v>
      </c>
      <c r="Y8320" s="38">
        <v>479.0691681894366</v>
      </c>
      <c r="Z8320" s="38">
        <v>471.31648142656138</v>
      </c>
      <c r="AA8320" s="38"/>
      <c r="AB8320" s="38">
        <v>107.88300000000001</v>
      </c>
      <c r="AC8320" s="38">
        <v>2.3262922630028009</v>
      </c>
      <c r="AD8320" s="38">
        <v>110.20929226300281</v>
      </c>
      <c r="AE8320" s="38">
        <v>108.42579589544829</v>
      </c>
      <c r="AF8320" s="38">
        <v>2.242</v>
      </c>
      <c r="AG8320" s="38">
        <v>4.8344477384317075E-2</v>
      </c>
      <c r="AH8320" s="38">
        <v>2.2903444773843171</v>
      </c>
      <c r="AI8320" s="38">
        <v>2.2532802610012239</v>
      </c>
      <c r="AJ8320" s="38">
        <v>11.184000000000001</v>
      </c>
      <c r="AK8320" s="38">
        <v>0.24116174623827036</v>
      </c>
      <c r="AL8320" s="38">
        <v>11.425161746238272</v>
      </c>
      <c r="AM8320" s="38">
        <v>11.240270490204145</v>
      </c>
      <c r="AN8320" s="38">
        <v>0</v>
      </c>
      <c r="AO8320" s="38">
        <v>0</v>
      </c>
      <c r="AP8320" s="38">
        <v>0</v>
      </c>
      <c r="AQ8320" s="38">
        <v>0</v>
      </c>
      <c r="AR8320" s="38">
        <v>121.30900000000001</v>
      </c>
      <c r="AS8320" s="38">
        <v>2.6157984866253883</v>
      </c>
      <c r="AT8320" s="38">
        <v>123.92479848662541</v>
      </c>
      <c r="AU8320" s="38">
        <v>121.91934664665365</v>
      </c>
    </row>
    <row r="8321" spans="1:47">
      <c r="A8321" s="53">
        <v>46004</v>
      </c>
      <c r="B8321" s="54">
        <v>13</v>
      </c>
      <c r="C8321" s="54" t="s">
        <v>16</v>
      </c>
      <c r="D8321" s="55">
        <v>32.376624</v>
      </c>
      <c r="E8321">
        <v>1.5338743E-2</v>
      </c>
      <c r="G8321" s="38">
        <v>381.56700000000001</v>
      </c>
      <c r="H8321" s="38">
        <v>6.760486571202633</v>
      </c>
      <c r="I8321" s="38">
        <v>388.32748657120266</v>
      </c>
      <c r="J8321" s="38">
        <v>382.37103105485102</v>
      </c>
      <c r="K8321" s="38">
        <v>10.220999999999998</v>
      </c>
      <c r="L8321" s="38">
        <v>0.18109252960623454</v>
      </c>
      <c r="M8321" s="38">
        <v>10.402092529606232</v>
      </c>
      <c r="N8321" s="38">
        <v>10.242537505632383</v>
      </c>
      <c r="O8321" s="38">
        <v>84.241000000000014</v>
      </c>
      <c r="P8321" s="38">
        <v>1.4925560890870571</v>
      </c>
      <c r="Q8321" s="38">
        <v>85.733556089087074</v>
      </c>
      <c r="R8321" s="38">
        <v>84.418511105760473</v>
      </c>
      <c r="S8321" s="38">
        <v>6.0000000000000001E-3</v>
      </c>
      <c r="T8321" s="38">
        <v>1.0630615180876701E-4</v>
      </c>
      <c r="U8321" s="38">
        <v>6.1063061518087675E-3</v>
      </c>
      <c r="V8321" s="38">
        <v>6.0126430910668535E-3</v>
      </c>
      <c r="W8321" s="38">
        <v>476.03499999999997</v>
      </c>
      <c r="X8321" s="38">
        <v>8.4342414960477328</v>
      </c>
      <c r="Y8321" s="38">
        <v>484.4692414960478</v>
      </c>
      <c r="Z8321" s="38">
        <v>477.0380923093349</v>
      </c>
      <c r="AA8321" s="38"/>
      <c r="AB8321" s="38">
        <v>110.366</v>
      </c>
      <c r="AC8321" s="38">
        <v>1.9554307917543965</v>
      </c>
      <c r="AD8321" s="38">
        <v>112.32143079175439</v>
      </c>
      <c r="AE8321" s="38">
        <v>110.59856123144738</v>
      </c>
      <c r="AF8321" s="38">
        <v>2.2290000000000001</v>
      </c>
      <c r="AG8321" s="38">
        <v>3.9492735396956941E-2</v>
      </c>
      <c r="AH8321" s="38">
        <v>2.2684927353969568</v>
      </c>
      <c r="AI8321" s="38">
        <v>2.2336969083313356</v>
      </c>
      <c r="AJ8321" s="38">
        <v>11.139999999999997</v>
      </c>
      <c r="AK8321" s="38">
        <v>0.19737508852494401</v>
      </c>
      <c r="AL8321" s="38">
        <v>11.337375088524942</v>
      </c>
      <c r="AM8321" s="38">
        <v>11.163474005747455</v>
      </c>
      <c r="AN8321" s="38">
        <v>0</v>
      </c>
      <c r="AO8321" s="38">
        <v>0</v>
      </c>
      <c r="AP8321" s="38">
        <v>0</v>
      </c>
      <c r="AQ8321" s="38">
        <v>0</v>
      </c>
      <c r="AR8321" s="38">
        <v>123.735</v>
      </c>
      <c r="AS8321" s="38">
        <v>2.1922986156762976</v>
      </c>
      <c r="AT8321" s="38">
        <v>125.92729861567629</v>
      </c>
      <c r="AU8321" s="38">
        <v>123.99573214552618</v>
      </c>
    </row>
    <row r="8322" spans="1:47">
      <c r="A8322" s="53">
        <v>46004</v>
      </c>
      <c r="B8322" s="54">
        <v>14</v>
      </c>
      <c r="C8322" s="54" t="s">
        <v>16</v>
      </c>
      <c r="D8322" s="55">
        <v>34.554979000000003</v>
      </c>
      <c r="E8322">
        <v>1.5663619E-2</v>
      </c>
      <c r="G8322" s="38">
        <v>386.17200000000003</v>
      </c>
      <c r="H8322" s="38">
        <v>6.4995081567174378</v>
      </c>
      <c r="I8322" s="38">
        <v>392.67150815671744</v>
      </c>
      <c r="J8322" s="38">
        <v>386.52085126079521</v>
      </c>
      <c r="K8322" s="38">
        <v>10.116</v>
      </c>
      <c r="L8322" s="38">
        <v>0.17025839396267359</v>
      </c>
      <c r="M8322" s="38">
        <v>10.286258393962672</v>
      </c>
      <c r="N8322" s="38">
        <v>10.125138361544089</v>
      </c>
      <c r="O8322" s="38">
        <v>83.653999999999996</v>
      </c>
      <c r="P8322" s="38">
        <v>1.4079473792559802</v>
      </c>
      <c r="Q8322" s="38">
        <v>85.061947379255983</v>
      </c>
      <c r="R8322" s="38">
        <v>83.729569444109273</v>
      </c>
      <c r="S8322" s="38">
        <v>2.5999999999999999E-2</v>
      </c>
      <c r="T8322" s="38">
        <v>4.3759571402031568E-4</v>
      </c>
      <c r="U8322" s="38">
        <v>2.6437595714020313E-2</v>
      </c>
      <c r="V8322" s="38">
        <v>2.6023487287479864E-2</v>
      </c>
      <c r="W8322" s="38">
        <v>479.96800000000002</v>
      </c>
      <c r="X8322" s="38">
        <v>8.078151525650112</v>
      </c>
      <c r="Y8322" s="38">
        <v>488.04615152565009</v>
      </c>
      <c r="Z8322" s="38">
        <v>480.40158255373603</v>
      </c>
      <c r="AA8322" s="38"/>
      <c r="AB8322" s="38">
        <v>111.512</v>
      </c>
      <c r="AC8322" s="38">
        <v>1.8768143562243635</v>
      </c>
      <c r="AD8322" s="38">
        <v>113.38881435622436</v>
      </c>
      <c r="AE8322" s="38">
        <v>111.61273516928672</v>
      </c>
      <c r="AF8322" s="38">
        <v>2.2119999999999993</v>
      </c>
      <c r="AG8322" s="38">
        <v>3.7229296900497623E-2</v>
      </c>
      <c r="AH8322" s="38">
        <v>2.2492292969004968</v>
      </c>
      <c r="AI8322" s="38">
        <v>2.2139982261502094</v>
      </c>
      <c r="AJ8322" s="38">
        <v>11.031999999999996</v>
      </c>
      <c r="AK8322" s="38">
        <v>0.18567522757969698</v>
      </c>
      <c r="AL8322" s="38">
        <v>11.217675227579694</v>
      </c>
      <c r="AM8322" s="38">
        <v>11.041965836749148</v>
      </c>
      <c r="AN8322" s="38">
        <v>0</v>
      </c>
      <c r="AO8322" s="38">
        <v>0</v>
      </c>
      <c r="AP8322" s="38">
        <v>0</v>
      </c>
      <c r="AQ8322" s="38">
        <v>0</v>
      </c>
      <c r="AR8322" s="38">
        <v>124.756</v>
      </c>
      <c r="AS8322" s="38">
        <v>2.0997188807045584</v>
      </c>
      <c r="AT8322" s="38">
        <v>126.85571888070454</v>
      </c>
      <c r="AU8322" s="38">
        <v>124.86869923218607</v>
      </c>
    </row>
    <row r="8323" spans="1:47">
      <c r="A8323" s="53">
        <v>46004</v>
      </c>
      <c r="B8323" s="54">
        <v>15</v>
      </c>
      <c r="C8323" s="54" t="s">
        <v>16</v>
      </c>
      <c r="D8323" s="55">
        <v>32.073498000000001</v>
      </c>
      <c r="E8323">
        <v>1.5064295E-2</v>
      </c>
      <c r="G8323" s="38">
        <v>392.24699999999996</v>
      </c>
      <c r="H8323" s="38">
        <v>8.298934568310262</v>
      </c>
      <c r="I8323" s="38">
        <v>400.5459345683102</v>
      </c>
      <c r="J8323" s="38">
        <v>394.51199244892251</v>
      </c>
      <c r="K8323" s="38">
        <v>10.169</v>
      </c>
      <c r="L8323" s="38">
        <v>0.21514980516140866</v>
      </c>
      <c r="M8323" s="38">
        <v>10.384149805161409</v>
      </c>
      <c r="N8323" s="38">
        <v>10.227719909172265</v>
      </c>
      <c r="O8323" s="38">
        <v>83.762999999999991</v>
      </c>
      <c r="P8323" s="38">
        <v>1.772208981191373</v>
      </c>
      <c r="Q8323" s="38">
        <v>85.53520898119136</v>
      </c>
      <c r="R8323" s="38">
        <v>84.246681360212051</v>
      </c>
      <c r="S8323" s="38">
        <v>2.8000000000000004E-2</v>
      </c>
      <c r="T8323" s="38">
        <v>5.9240776325296916E-4</v>
      </c>
      <c r="U8323" s="38">
        <v>2.8592407763252975E-2</v>
      </c>
      <c r="V8323" s="38">
        <v>2.8161683297947042E-2</v>
      </c>
      <c r="W8323" s="38">
        <v>486.20699999999994</v>
      </c>
      <c r="X8323" s="38">
        <v>10.286885762426296</v>
      </c>
      <c r="Y8323" s="38">
        <v>496.49388576242626</v>
      </c>
      <c r="Z8323" s="38">
        <v>489.01455540160475</v>
      </c>
      <c r="AA8323" s="38"/>
      <c r="AB8323" s="38">
        <v>113.65</v>
      </c>
      <c r="AC8323" s="38">
        <v>2.4045407962035692</v>
      </c>
      <c r="AD8323" s="38">
        <v>116.05454079620357</v>
      </c>
      <c r="AE8323" s="38">
        <v>114.30626095756003</v>
      </c>
      <c r="AF8323" s="38">
        <v>2.1839999999999988</v>
      </c>
      <c r="AG8323" s="38">
        <v>4.6207805533731564E-2</v>
      </c>
      <c r="AH8323" s="38">
        <v>2.2302078055337304</v>
      </c>
      <c r="AI8323" s="38">
        <v>2.1966112972398677</v>
      </c>
      <c r="AJ8323" s="38">
        <v>11.013999999999998</v>
      </c>
      <c r="AK8323" s="38">
        <v>0.23302782515957857</v>
      </c>
      <c r="AL8323" s="38">
        <v>11.247027825159575</v>
      </c>
      <c r="AM8323" s="38">
        <v>11.077599280128164</v>
      </c>
      <c r="AN8323" s="38">
        <v>0</v>
      </c>
      <c r="AO8323" s="38">
        <v>0</v>
      </c>
      <c r="AP8323" s="38">
        <v>0</v>
      </c>
      <c r="AQ8323" s="38">
        <v>0</v>
      </c>
      <c r="AR8323" s="38">
        <v>126.848</v>
      </c>
      <c r="AS8323" s="38">
        <v>2.6837764268968796</v>
      </c>
      <c r="AT8323" s="38">
        <v>129.53177642689687</v>
      </c>
      <c r="AU8323" s="38">
        <v>127.58047153492807</v>
      </c>
    </row>
    <row r="8324" spans="1:47">
      <c r="A8324" s="53">
        <v>46004</v>
      </c>
      <c r="B8324" s="54">
        <v>16</v>
      </c>
      <c r="C8324" s="54" t="s">
        <v>16</v>
      </c>
      <c r="D8324" s="55">
        <v>33.081153</v>
      </c>
      <c r="E8324">
        <v>1.5651920999999999E-2</v>
      </c>
      <c r="G8324" s="38">
        <v>403.07700000000011</v>
      </c>
      <c r="H8324" s="38">
        <v>7.2688905274381774</v>
      </c>
      <c r="I8324" s="38">
        <v>410.34589052743831</v>
      </c>
      <c r="J8324" s="38">
        <v>403.92318906622819</v>
      </c>
      <c r="K8324" s="38">
        <v>10.495999999999999</v>
      </c>
      <c r="L8324" s="38">
        <v>0.18927965370386074</v>
      </c>
      <c r="M8324" s="38">
        <v>10.685279653703859</v>
      </c>
      <c r="N8324" s="38">
        <v>10.518034500701178</v>
      </c>
      <c r="O8324" s="38">
        <v>85.072999999999979</v>
      </c>
      <c r="P8324" s="38">
        <v>1.5341642511002802</v>
      </c>
      <c r="Q8324" s="38">
        <v>86.607164251100258</v>
      </c>
      <c r="R8324" s="38">
        <v>85.251595758208012</v>
      </c>
      <c r="S8324" s="38">
        <v>2.8000000000000004E-2</v>
      </c>
      <c r="T8324" s="38">
        <v>5.0493810058194568E-4</v>
      </c>
      <c r="U8324" s="38">
        <v>2.850493810058195E-2</v>
      </c>
      <c r="V8324" s="38">
        <v>2.8058781061321751E-2</v>
      </c>
      <c r="W8324" s="38">
        <v>498.67400000000009</v>
      </c>
      <c r="X8324" s="38">
        <v>8.9928393703428995</v>
      </c>
      <c r="Y8324" s="38">
        <v>507.66683937034298</v>
      </c>
      <c r="Z8324" s="38">
        <v>499.72087810619865</v>
      </c>
      <c r="AA8324" s="38"/>
      <c r="AB8324" s="38">
        <v>116.62900000000002</v>
      </c>
      <c r="AC8324" s="38">
        <v>2.1032294904561337</v>
      </c>
      <c r="AD8324" s="38">
        <v>118.73222949045615</v>
      </c>
      <c r="AE8324" s="38">
        <v>116.87384201431766</v>
      </c>
      <c r="AF8324" s="38">
        <v>2.2609999999999997</v>
      </c>
      <c r="AG8324" s="38">
        <v>4.0773751621992101E-2</v>
      </c>
      <c r="AH8324" s="38">
        <v>2.3017737516219916</v>
      </c>
      <c r="AI8324" s="38">
        <v>2.2657465707017304</v>
      </c>
      <c r="AJ8324" s="38">
        <v>11.267999999999999</v>
      </c>
      <c r="AK8324" s="38">
        <v>0.20320151847704868</v>
      </c>
      <c r="AL8324" s="38">
        <v>11.471201518477047</v>
      </c>
      <c r="AM8324" s="38">
        <v>11.291655178534764</v>
      </c>
      <c r="AN8324" s="38">
        <v>0</v>
      </c>
      <c r="AO8324" s="38">
        <v>0</v>
      </c>
      <c r="AP8324" s="38">
        <v>0</v>
      </c>
      <c r="AQ8324" s="38">
        <v>0</v>
      </c>
      <c r="AR8324" s="38">
        <v>130.15800000000002</v>
      </c>
      <c r="AS8324" s="38">
        <v>2.3472047605551745</v>
      </c>
      <c r="AT8324" s="38">
        <v>132.50520476055519</v>
      </c>
      <c r="AU8324" s="38">
        <v>130.43124376355416</v>
      </c>
    </row>
    <row r="8325" spans="1:47">
      <c r="A8325" s="53">
        <v>46004</v>
      </c>
      <c r="B8325" s="54">
        <v>17</v>
      </c>
      <c r="C8325" s="54" t="s">
        <v>16</v>
      </c>
      <c r="D8325" s="55">
        <v>34.792670000000001</v>
      </c>
      <c r="E8325">
        <v>1.6269064999999999E-2</v>
      </c>
      <c r="G8325" s="38">
        <v>422.50999999999965</v>
      </c>
      <c r="H8325" s="38">
        <v>8.4646098302214217</v>
      </c>
      <c r="I8325" s="38">
        <v>430.97460983022108</v>
      </c>
      <c r="J8325" s="38">
        <v>423.96305588954357</v>
      </c>
      <c r="K8325" s="38">
        <v>10.846000000000004</v>
      </c>
      <c r="L8325" s="38">
        <v>0.21728990608170609</v>
      </c>
      <c r="M8325" s="38">
        <v>11.06328990608171</v>
      </c>
      <c r="N8325" s="38">
        <v>10.883300523485822</v>
      </c>
      <c r="O8325" s="38">
        <v>88.385000000000005</v>
      </c>
      <c r="P8325" s="38">
        <v>1.770714396923436</v>
      </c>
      <c r="Q8325" s="38">
        <v>90.155714396923443</v>
      </c>
      <c r="R8325" s="38">
        <v>88.688965219278458</v>
      </c>
      <c r="S8325" s="38">
        <v>2.8000000000000004E-2</v>
      </c>
      <c r="T8325" s="38">
        <v>5.6095494839459431E-4</v>
      </c>
      <c r="U8325" s="38">
        <v>2.8560954948394598E-2</v>
      </c>
      <c r="V8325" s="38">
        <v>2.8096294915877094E-2</v>
      </c>
      <c r="W8325" s="38">
        <v>521.76899999999966</v>
      </c>
      <c r="X8325" s="38">
        <v>10.453175088174959</v>
      </c>
      <c r="Y8325" s="38">
        <v>532.22217508817459</v>
      </c>
      <c r="Z8325" s="38">
        <v>523.56341792722367</v>
      </c>
      <c r="AA8325" s="38"/>
      <c r="AB8325" s="38">
        <v>122.55200000000008</v>
      </c>
      <c r="AC8325" s="38">
        <v>2.4552196727019409</v>
      </c>
      <c r="AD8325" s="38">
        <v>125.00721967270202</v>
      </c>
      <c r="AE8325" s="38">
        <v>122.97346909037755</v>
      </c>
      <c r="AF8325" s="38">
        <v>2.3169999999999993</v>
      </c>
      <c r="AG8325" s="38">
        <v>4.6419021979652655E-2</v>
      </c>
      <c r="AH8325" s="38">
        <v>2.3634190219796518</v>
      </c>
      <c r="AI8325" s="38">
        <v>2.3249684042888283</v>
      </c>
      <c r="AJ8325" s="38">
        <v>11.613999999999997</v>
      </c>
      <c r="AK8325" s="38">
        <v>0.2326760989519577</v>
      </c>
      <c r="AL8325" s="38">
        <v>11.846676098951955</v>
      </c>
      <c r="AM8325" s="38">
        <v>11.653941755464158</v>
      </c>
      <c r="AN8325" s="38">
        <v>0</v>
      </c>
      <c r="AO8325" s="38">
        <v>0</v>
      </c>
      <c r="AP8325" s="38">
        <v>0</v>
      </c>
      <c r="AQ8325" s="38">
        <v>0</v>
      </c>
      <c r="AR8325" s="38">
        <v>136.48300000000006</v>
      </c>
      <c r="AS8325" s="38">
        <v>2.7343147936335512</v>
      </c>
      <c r="AT8325" s="38">
        <v>139.21731479363362</v>
      </c>
      <c r="AU8325" s="38">
        <v>136.95237925013052</v>
      </c>
    </row>
    <row r="8326" spans="1:47">
      <c r="A8326" s="53">
        <v>46004</v>
      </c>
      <c r="B8326" s="54">
        <v>18</v>
      </c>
      <c r="C8326" s="54" t="s">
        <v>16</v>
      </c>
      <c r="D8326" s="55">
        <v>36.507123</v>
      </c>
      <c r="E8326">
        <v>1.5553012E-2</v>
      </c>
      <c r="G8326" s="38">
        <v>450.60900000000004</v>
      </c>
      <c r="H8326" s="38">
        <v>8.1245560178010887</v>
      </c>
      <c r="I8326" s="38">
        <v>458.73355601780111</v>
      </c>
      <c r="J8326" s="38">
        <v>451.59886751625356</v>
      </c>
      <c r="K8326" s="38">
        <v>11.563000000000002</v>
      </c>
      <c r="L8326" s="38">
        <v>0.20848283375128771</v>
      </c>
      <c r="M8326" s="38">
        <v>11.771482833751291</v>
      </c>
      <c r="N8326" s="38">
        <v>11.588400819980162</v>
      </c>
      <c r="O8326" s="38">
        <v>90.892999999999986</v>
      </c>
      <c r="P8326" s="38">
        <v>1.63881606919967</v>
      </c>
      <c r="Q8326" s="38">
        <v>92.53181606919965</v>
      </c>
      <c r="R8326" s="38">
        <v>91.092667623493597</v>
      </c>
      <c r="S8326" s="38">
        <v>0.52900000000000003</v>
      </c>
      <c r="T8326" s="38">
        <v>9.537958925402679E-3</v>
      </c>
      <c r="U8326" s="38">
        <v>0.53853795892540268</v>
      </c>
      <c r="V8326" s="38">
        <v>0.53016207158778039</v>
      </c>
      <c r="W8326" s="38">
        <v>553.59400000000005</v>
      </c>
      <c r="X8326" s="38">
        <v>9.9813928796774505</v>
      </c>
      <c r="Y8326" s="38">
        <v>563.57539287967745</v>
      </c>
      <c r="Z8326" s="38">
        <v>554.81009803131519</v>
      </c>
      <c r="AA8326" s="38"/>
      <c r="AB8326" s="38">
        <v>132.28700000000001</v>
      </c>
      <c r="AC8326" s="38">
        <v>2.3851568475704052</v>
      </c>
      <c r="AD8326" s="38">
        <v>134.67215684757042</v>
      </c>
      <c r="AE8326" s="38">
        <v>132.57759917605426</v>
      </c>
      <c r="AF8326" s="38">
        <v>2.5009999999999981</v>
      </c>
      <c r="AG8326" s="38">
        <v>4.5093450420476529E-2</v>
      </c>
      <c r="AH8326" s="38">
        <v>2.5460934504204746</v>
      </c>
      <c r="AI8326" s="38">
        <v>2.5064940284329635</v>
      </c>
      <c r="AJ8326" s="38">
        <v>12.068</v>
      </c>
      <c r="AK8326" s="38">
        <v>0.21758806864226751</v>
      </c>
      <c r="AL8326" s="38">
        <v>12.285588068642268</v>
      </c>
      <c r="AM8326" s="38">
        <v>12.094510169983618</v>
      </c>
      <c r="AN8326" s="38">
        <v>3.9119999999999999</v>
      </c>
      <c r="AO8326" s="38">
        <v>7.0534017610917349E-2</v>
      </c>
      <c r="AP8326" s="38">
        <v>3.9825340176109174</v>
      </c>
      <c r="AQ8326" s="38">
        <v>3.9205936182446064</v>
      </c>
      <c r="AR8326" s="38">
        <v>150.76800000000003</v>
      </c>
      <c r="AS8326" s="38">
        <v>2.7183723842440668</v>
      </c>
      <c r="AT8326" s="38">
        <v>153.48637238424408</v>
      </c>
      <c r="AU8326" s="38">
        <v>151.09919699271543</v>
      </c>
    </row>
    <row r="8327" spans="1:47">
      <c r="A8327" s="53">
        <v>46004</v>
      </c>
      <c r="B8327" s="54">
        <v>19</v>
      </c>
      <c r="C8327" s="54" t="s">
        <v>16</v>
      </c>
      <c r="D8327" s="55">
        <v>36.825664000000003</v>
      </c>
      <c r="E8327">
        <v>1.5723845E-2</v>
      </c>
      <c r="G8327" s="38">
        <v>454.40400000000005</v>
      </c>
      <c r="H8327" s="38">
        <v>8.3820558232857376</v>
      </c>
      <c r="I8327" s="38">
        <v>462.78605582328578</v>
      </c>
      <c r="J8327" s="38">
        <v>455.50927961335907</v>
      </c>
      <c r="K8327" s="38">
        <v>11.500999999999996</v>
      </c>
      <c r="L8327" s="38">
        <v>0.21215047407947379</v>
      </c>
      <c r="M8327" s="38">
        <v>11.71315047407947</v>
      </c>
      <c r="N8327" s="38">
        <v>11.528974711563368</v>
      </c>
      <c r="O8327" s="38">
        <v>91.088000000000008</v>
      </c>
      <c r="P8327" s="38">
        <v>1.6802332304104965</v>
      </c>
      <c r="Q8327" s="38">
        <v>92.768233230410502</v>
      </c>
      <c r="R8327" s="38">
        <v>91.309559910171672</v>
      </c>
      <c r="S8327" s="38">
        <v>0.57000000000000006</v>
      </c>
      <c r="T8327" s="38">
        <v>1.0514370074367457E-2</v>
      </c>
      <c r="U8327" s="38">
        <v>0.58051437007436757</v>
      </c>
      <c r="V8327" s="38">
        <v>0.57138645209904559</v>
      </c>
      <c r="W8327" s="38">
        <v>557.5630000000001</v>
      </c>
      <c r="X8327" s="38">
        <v>10.284953897850077</v>
      </c>
      <c r="Y8327" s="38">
        <v>567.84795389785018</v>
      </c>
      <c r="Z8327" s="38">
        <v>558.91920068719321</v>
      </c>
      <c r="AA8327" s="38"/>
      <c r="AB8327" s="38">
        <v>132.47700000000003</v>
      </c>
      <c r="AC8327" s="38">
        <v>2.4437056216525925</v>
      </c>
      <c r="AD8327" s="38">
        <v>134.92070562165262</v>
      </c>
      <c r="AE8327" s="38">
        <v>132.79923335916712</v>
      </c>
      <c r="AF8327" s="38">
        <v>2.4659999999999971</v>
      </c>
      <c r="AG8327" s="38">
        <v>4.5488485269105462E-2</v>
      </c>
      <c r="AH8327" s="38">
        <v>2.5114884852691026</v>
      </c>
      <c r="AI8327" s="38">
        <v>2.4719982296074465</v>
      </c>
      <c r="AJ8327" s="38">
        <v>11.853000000000003</v>
      </c>
      <c r="AK8327" s="38">
        <v>0.21864355875697805</v>
      </c>
      <c r="AL8327" s="38">
        <v>12.071643558756982</v>
      </c>
      <c r="AM8327" s="38">
        <v>11.881830906543838</v>
      </c>
      <c r="AN8327" s="38">
        <v>4.2409999999999997</v>
      </c>
      <c r="AO8327" s="38">
        <v>7.8230602605951535E-2</v>
      </c>
      <c r="AP8327" s="38">
        <v>4.319230602605951</v>
      </c>
      <c r="AQ8327" s="38">
        <v>4.2513156900913183</v>
      </c>
      <c r="AR8327" s="38">
        <v>151.03700000000003</v>
      </c>
      <c r="AS8327" s="38">
        <v>2.7860682682846276</v>
      </c>
      <c r="AT8327" s="38">
        <v>153.82306826828466</v>
      </c>
      <c r="AU8327" s="38">
        <v>151.40437818540971</v>
      </c>
    </row>
    <row r="8328" spans="1:47">
      <c r="A8328" s="53">
        <v>46004</v>
      </c>
      <c r="B8328" s="54">
        <v>20</v>
      </c>
      <c r="C8328" s="54" t="s">
        <v>16</v>
      </c>
      <c r="D8328" s="55">
        <v>32.067936000000003</v>
      </c>
      <c r="E8328">
        <v>1.5577173E-2</v>
      </c>
      <c r="G8328" s="38">
        <v>447.17399999999986</v>
      </c>
      <c r="H8328" s="38">
        <v>7.0958454183266237</v>
      </c>
      <c r="I8328" s="38">
        <v>454.2698454183265</v>
      </c>
      <c r="J8328" s="38">
        <v>447.19360544756194</v>
      </c>
      <c r="K8328" s="38">
        <v>11.508999999999999</v>
      </c>
      <c r="L8328" s="38">
        <v>0.1826270868152467</v>
      </c>
      <c r="M8328" s="38">
        <v>11.691627086815245</v>
      </c>
      <c r="N8328" s="38">
        <v>11.509504589032437</v>
      </c>
      <c r="O8328" s="38">
        <v>90.284000000000006</v>
      </c>
      <c r="P8328" s="38">
        <v>1.4326443571142353</v>
      </c>
      <c r="Q8328" s="38">
        <v>91.716644357114248</v>
      </c>
      <c r="R8328" s="38">
        <v>90.287958320984004</v>
      </c>
      <c r="S8328" s="38">
        <v>1.075</v>
      </c>
      <c r="T8328" s="38">
        <v>1.7058312479484767E-2</v>
      </c>
      <c r="U8328" s="38">
        <v>1.0920583124794847</v>
      </c>
      <c r="V8328" s="38">
        <v>1.0750471312199037</v>
      </c>
      <c r="W8328" s="38">
        <v>550.04199999999992</v>
      </c>
      <c r="X8328" s="38">
        <v>8.7281751747355898</v>
      </c>
      <c r="Y8328" s="38">
        <v>558.77017517473541</v>
      </c>
      <c r="Z8328" s="38">
        <v>550.06611548879823</v>
      </c>
      <c r="AA8328" s="38"/>
      <c r="AB8328" s="38">
        <v>130.49000000000004</v>
      </c>
      <c r="AC8328" s="38">
        <v>2.0706411120446218</v>
      </c>
      <c r="AD8328" s="38">
        <v>132.56064111204466</v>
      </c>
      <c r="AE8328" s="38">
        <v>130.49572107245143</v>
      </c>
      <c r="AF8328" s="38">
        <v>2.4449999999999972</v>
      </c>
      <c r="AG8328" s="38">
        <v>3.8797743267293225E-2</v>
      </c>
      <c r="AH8328" s="38">
        <v>2.4837977432672904</v>
      </c>
      <c r="AI8328" s="38">
        <v>2.4451071961234061</v>
      </c>
      <c r="AJ8328" s="38">
        <v>11.888</v>
      </c>
      <c r="AK8328" s="38">
        <v>0.18864113372661853</v>
      </c>
      <c r="AL8328" s="38">
        <v>12.076641133726618</v>
      </c>
      <c r="AM8328" s="38">
        <v>11.888521205527642</v>
      </c>
      <c r="AN8328" s="38">
        <v>8.1579999999999995</v>
      </c>
      <c r="AO8328" s="38">
        <v>0.12945275647222024</v>
      </c>
      <c r="AP8328" s="38">
        <v>8.28745275647222</v>
      </c>
      <c r="AQ8328" s="38">
        <v>8.1583576711553256</v>
      </c>
      <c r="AR8328" s="38">
        <v>152.98100000000002</v>
      </c>
      <c r="AS8328" s="38">
        <v>2.4275327455107538</v>
      </c>
      <c r="AT8328" s="38">
        <v>155.4085327455108</v>
      </c>
      <c r="AU8328" s="38">
        <v>152.98770714525782</v>
      </c>
    </row>
    <row r="8329" spans="1:47">
      <c r="A8329" s="53">
        <v>46004</v>
      </c>
      <c r="B8329" s="54">
        <v>21</v>
      </c>
      <c r="C8329" s="54" t="s">
        <v>16</v>
      </c>
      <c r="D8329" s="55">
        <v>32.385655999999997</v>
      </c>
      <c r="E8329">
        <v>1.6691744000000001E-2</v>
      </c>
      <c r="G8329" s="38">
        <v>436.51799999999986</v>
      </c>
      <c r="H8329" s="38">
        <v>7.041157003691815</v>
      </c>
      <c r="I8329" s="38">
        <v>443.55915700369167</v>
      </c>
      <c r="J8329" s="38">
        <v>436.15538110613028</v>
      </c>
      <c r="K8329" s="38">
        <v>11.234999999999999</v>
      </c>
      <c r="L8329" s="38">
        <v>0.18122368135214942</v>
      </c>
      <c r="M8329" s="38">
        <v>11.416223681352148</v>
      </c>
      <c r="N8329" s="38">
        <v>11.225666998216282</v>
      </c>
      <c r="O8329" s="38">
        <v>90.234999999999971</v>
      </c>
      <c r="P8329" s="38">
        <v>1.4555156997606762</v>
      </c>
      <c r="Q8329" s="38">
        <v>91.690515699760653</v>
      </c>
      <c r="R8329" s="38">
        <v>90.160041084472269</v>
      </c>
      <c r="S8329" s="38">
        <v>1.075</v>
      </c>
      <c r="T8329" s="38">
        <v>1.734004961758439E-2</v>
      </c>
      <c r="U8329" s="38">
        <v>1.0923400496175844</v>
      </c>
      <c r="V8329" s="38">
        <v>1.0741069891484203</v>
      </c>
      <c r="W8329" s="38">
        <v>539.06299999999987</v>
      </c>
      <c r="X8329" s="38">
        <v>8.6952364344222239</v>
      </c>
      <c r="Y8329" s="38">
        <v>547.75823643442209</v>
      </c>
      <c r="Z8329" s="38">
        <v>538.61519617796728</v>
      </c>
      <c r="AA8329" s="38"/>
      <c r="AB8329" s="38">
        <v>126.80300000000003</v>
      </c>
      <c r="AC8329" s="38">
        <v>2.0453677317753991</v>
      </c>
      <c r="AD8329" s="38">
        <v>128.84836773177543</v>
      </c>
      <c r="AE8329" s="38">
        <v>126.69766376277877</v>
      </c>
      <c r="AF8329" s="38">
        <v>2.4149999999999969</v>
      </c>
      <c r="AG8329" s="38">
        <v>3.8954623094387207E-2</v>
      </c>
      <c r="AH8329" s="38">
        <v>2.4539546230943841</v>
      </c>
      <c r="AI8329" s="38">
        <v>2.4129938407380762</v>
      </c>
      <c r="AJ8329" s="38">
        <v>11.674000000000001</v>
      </c>
      <c r="AK8329" s="38">
        <v>0.18830487370760948</v>
      </c>
      <c r="AL8329" s="38">
        <v>11.862304873707611</v>
      </c>
      <c r="AM8329" s="38">
        <v>11.664302317505731</v>
      </c>
      <c r="AN8329" s="38">
        <v>8.1579999999999995</v>
      </c>
      <c r="AO8329" s="38">
        <v>0.13159081374907297</v>
      </c>
      <c r="AP8329" s="38">
        <v>8.2895908137490721</v>
      </c>
      <c r="AQ8329" s="38">
        <v>8.151223086021222</v>
      </c>
      <c r="AR8329" s="38">
        <v>149.05000000000001</v>
      </c>
      <c r="AS8329" s="38">
        <v>2.4042180423264687</v>
      </c>
      <c r="AT8329" s="38">
        <v>151.45421804232649</v>
      </c>
      <c r="AU8329" s="38">
        <v>148.92618300704379</v>
      </c>
    </row>
    <row r="8330" spans="1:47">
      <c r="A8330" s="53">
        <v>46004</v>
      </c>
      <c r="B8330" s="54">
        <v>22</v>
      </c>
      <c r="C8330" s="54" t="s">
        <v>16</v>
      </c>
      <c r="D8330" s="55">
        <v>29.600052000000002</v>
      </c>
      <c r="E8330">
        <v>1.5363108E-2</v>
      </c>
      <c r="G8330" s="38">
        <v>421.09499999999991</v>
      </c>
      <c r="H8330" s="38">
        <v>6.8656893228004483</v>
      </c>
      <c r="I8330" s="38">
        <v>427.96068932280036</v>
      </c>
      <c r="J8330" s="38">
        <v>421.38588303297973</v>
      </c>
      <c r="K8330" s="38">
        <v>10.908999999999999</v>
      </c>
      <c r="L8330" s="38">
        <v>0.17786438884914355</v>
      </c>
      <c r="M8330" s="38">
        <v>11.086864388849142</v>
      </c>
      <c r="N8330" s="38">
        <v>10.916535693861899</v>
      </c>
      <c r="O8330" s="38">
        <v>89.412000000000006</v>
      </c>
      <c r="P8330" s="38">
        <v>1.4578064658336809</v>
      </c>
      <c r="Q8330" s="38">
        <v>90.86980646583369</v>
      </c>
      <c r="R8330" s="38">
        <v>89.473763815159998</v>
      </c>
      <c r="S8330" s="38">
        <v>1.0750000000000002</v>
      </c>
      <c r="T8330" s="38">
        <v>1.7527199377837505E-2</v>
      </c>
      <c r="U8330" s="38">
        <v>1.0925271993778376</v>
      </c>
      <c r="V8330" s="38">
        <v>1.0757425860208585</v>
      </c>
      <c r="W8330" s="38">
        <v>522.49099999999999</v>
      </c>
      <c r="X8330" s="38">
        <v>8.5188873768611106</v>
      </c>
      <c r="Y8330" s="38">
        <v>531.00988737686112</v>
      </c>
      <c r="Z8330" s="38">
        <v>522.85192512802246</v>
      </c>
      <c r="AA8330" s="38"/>
      <c r="AB8330" s="38">
        <v>121.851</v>
      </c>
      <c r="AC8330" s="38">
        <v>1.9867039733850025</v>
      </c>
      <c r="AD8330" s="38">
        <v>123.837703973385</v>
      </c>
      <c r="AE8330" s="38">
        <v>121.93517195276986</v>
      </c>
      <c r="AF8330" s="38">
        <v>2.359999999999999</v>
      </c>
      <c r="AG8330" s="38">
        <v>3.8478316773671153E-2</v>
      </c>
      <c r="AH8330" s="38">
        <v>2.3984783167736703</v>
      </c>
      <c r="AI8330" s="38">
        <v>2.3616302353574183</v>
      </c>
      <c r="AJ8330" s="38">
        <v>11.632999999999997</v>
      </c>
      <c r="AK8330" s="38">
        <v>0.18966875382547316</v>
      </c>
      <c r="AL8330" s="38">
        <v>11.82266875382547</v>
      </c>
      <c r="AM8330" s="38">
        <v>11.641035816912224</v>
      </c>
      <c r="AN8330" s="38">
        <v>8.1590000000000007</v>
      </c>
      <c r="AO8330" s="38">
        <v>0.1330273671849081</v>
      </c>
      <c r="AP8330" s="38">
        <v>8.2920273671849092</v>
      </c>
      <c r="AQ8330" s="38">
        <v>8.1646360552038928</v>
      </c>
      <c r="AR8330" s="38">
        <v>144.00299999999999</v>
      </c>
      <c r="AS8330" s="38">
        <v>2.3478784111690549</v>
      </c>
      <c r="AT8330" s="38">
        <v>146.35087841116908</v>
      </c>
      <c r="AU8330" s="38">
        <v>144.1024740602434</v>
      </c>
    </row>
    <row r="8331" spans="1:47">
      <c r="A8331" s="53">
        <v>46004</v>
      </c>
      <c r="B8331" s="54">
        <v>23</v>
      </c>
      <c r="C8331" s="54" t="s">
        <v>16</v>
      </c>
      <c r="D8331" s="55">
        <v>30.610122</v>
      </c>
      <c r="E8331">
        <v>1.5588897000000001E-2</v>
      </c>
      <c r="G8331" s="38">
        <v>398.25299999999993</v>
      </c>
      <c r="H8331" s="38">
        <v>6.3759723044869645</v>
      </c>
      <c r="I8331" s="38">
        <v>404.62897230448687</v>
      </c>
      <c r="J8331" s="38">
        <v>398.32125293201636</v>
      </c>
      <c r="K8331" s="38">
        <v>10.496999999999998</v>
      </c>
      <c r="L8331" s="38">
        <v>0.16805543531423409</v>
      </c>
      <c r="M8331" s="38">
        <v>10.665055435314232</v>
      </c>
      <c r="N8331" s="38">
        <v>10.498798984633828</v>
      </c>
      <c r="O8331" s="38">
        <v>88.232000000000014</v>
      </c>
      <c r="P8331" s="38">
        <v>1.4125814202767939</v>
      </c>
      <c r="Q8331" s="38">
        <v>89.644581420276808</v>
      </c>
      <c r="R8331" s="38">
        <v>88.247121273907993</v>
      </c>
      <c r="S8331" s="38">
        <v>1.0750000000000002</v>
      </c>
      <c r="T8331" s="38">
        <v>1.7210592832504687E-2</v>
      </c>
      <c r="U8331" s="38">
        <v>1.0922105928325048</v>
      </c>
      <c r="V8331" s="38">
        <v>1.0751842343985298</v>
      </c>
      <c r="W8331" s="38">
        <v>498.05699999999996</v>
      </c>
      <c r="X8331" s="38">
        <v>7.9738197529104973</v>
      </c>
      <c r="Y8331" s="38">
        <v>506.03081975291042</v>
      </c>
      <c r="Z8331" s="38">
        <v>498.14235742495669</v>
      </c>
      <c r="AA8331" s="38"/>
      <c r="AB8331" s="38">
        <v>114.61599999999999</v>
      </c>
      <c r="AC8331" s="38">
        <v>1.8349854028747503</v>
      </c>
      <c r="AD8331" s="38">
        <v>116.45098540287474</v>
      </c>
      <c r="AE8331" s="38">
        <v>114.63564298588082</v>
      </c>
      <c r="AF8331" s="38">
        <v>2.271999999999998</v>
      </c>
      <c r="AG8331" s="38">
        <v>3.6374387828326145E-2</v>
      </c>
      <c r="AH8331" s="38">
        <v>2.3083743878283243</v>
      </c>
      <c r="AI8331" s="38">
        <v>2.2723893772590307</v>
      </c>
      <c r="AJ8331" s="38">
        <v>11.49</v>
      </c>
      <c r="AK8331" s="38">
        <v>0.18395322013532914</v>
      </c>
      <c r="AL8331" s="38">
        <v>11.67395322013533</v>
      </c>
      <c r="AM8331" s="38">
        <v>11.491969165803821</v>
      </c>
      <c r="AN8331" s="38">
        <v>8.1590000000000007</v>
      </c>
      <c r="AO8331" s="38">
        <v>0.13062439713526114</v>
      </c>
      <c r="AP8331" s="38">
        <v>8.2896243971352614</v>
      </c>
      <c r="AQ8331" s="38">
        <v>8.1603982962396326</v>
      </c>
      <c r="AR8331" s="38">
        <v>136.53699999999998</v>
      </c>
      <c r="AS8331" s="38">
        <v>2.1859374079736669</v>
      </c>
      <c r="AT8331" s="38">
        <v>138.72293740797366</v>
      </c>
      <c r="AU8331" s="38">
        <v>136.56039982518331</v>
      </c>
    </row>
    <row r="8332" spans="1:47">
      <c r="A8332" s="53">
        <v>46004</v>
      </c>
      <c r="B8332" s="54">
        <v>24</v>
      </c>
      <c r="C8332" s="54" t="s">
        <v>16</v>
      </c>
      <c r="D8332" s="55">
        <v>28.947851</v>
      </c>
      <c r="E8332">
        <v>1.5603728000000001E-2</v>
      </c>
      <c r="G8332" s="38">
        <v>371.10400000000004</v>
      </c>
      <c r="H8332" s="38">
        <v>6.2665968509054135</v>
      </c>
      <c r="I8332" s="38">
        <v>377.37059685090543</v>
      </c>
      <c r="J8332" s="38">
        <v>371.48220870244626</v>
      </c>
      <c r="K8332" s="38">
        <v>10.207000000000001</v>
      </c>
      <c r="L8332" s="38">
        <v>0.17235910703520188</v>
      </c>
      <c r="M8332" s="38">
        <v>10.379359107035203</v>
      </c>
      <c r="N8332" s="38">
        <v>10.217402410714703</v>
      </c>
      <c r="O8332" s="38">
        <v>87.06</v>
      </c>
      <c r="P8332" s="38">
        <v>1.4701267618776011</v>
      </c>
      <c r="Q8332" s="38">
        <v>88.530126761877597</v>
      </c>
      <c r="R8332" s="38">
        <v>87.148726744079738</v>
      </c>
      <c r="S8332" s="38">
        <v>1.0750000000000002</v>
      </c>
      <c r="T8332" s="38">
        <v>1.8152840213857355E-2</v>
      </c>
      <c r="U8332" s="38">
        <v>1.0931528402138575</v>
      </c>
      <c r="V8332" s="38">
        <v>1.076095580632733</v>
      </c>
      <c r="W8332" s="38">
        <v>469.44600000000003</v>
      </c>
      <c r="X8332" s="38">
        <v>7.9272355600320745</v>
      </c>
      <c r="Y8332" s="38">
        <v>477.37323556003207</v>
      </c>
      <c r="Z8332" s="38">
        <v>469.92443343787346</v>
      </c>
      <c r="AA8332" s="38"/>
      <c r="AB8332" s="38">
        <v>105.26800000000001</v>
      </c>
      <c r="AC8332" s="38">
        <v>1.7775936591928707</v>
      </c>
      <c r="AD8332" s="38">
        <v>107.04559365919289</v>
      </c>
      <c r="AE8332" s="38">
        <v>105.37528333213632</v>
      </c>
      <c r="AF8332" s="38">
        <v>2.1559999999999993</v>
      </c>
      <c r="AG8332" s="38">
        <v>3.6406998605652496E-2</v>
      </c>
      <c r="AH8332" s="38">
        <v>2.1924069986056516</v>
      </c>
      <c r="AI8332" s="38">
        <v>2.1581972761341128</v>
      </c>
      <c r="AJ8332" s="38">
        <v>11.370999999999999</v>
      </c>
      <c r="AK8332" s="38">
        <v>0.19201483355513668</v>
      </c>
      <c r="AL8332" s="38">
        <v>11.563014833555135</v>
      </c>
      <c r="AM8332" s="38">
        <v>11.382588695232375</v>
      </c>
      <c r="AN8332" s="38">
        <v>8.1590000000000007</v>
      </c>
      <c r="AO8332" s="38">
        <v>0.1377758356324299</v>
      </c>
      <c r="AP8332" s="38">
        <v>8.296775835632431</v>
      </c>
      <c r="AQ8332" s="38">
        <v>8.1673152022162494</v>
      </c>
      <c r="AR8332" s="38">
        <v>126.95400000000002</v>
      </c>
      <c r="AS8332" s="38">
        <v>2.14379132698609</v>
      </c>
      <c r="AT8332" s="38">
        <v>129.09779132698611</v>
      </c>
      <c r="AU8332" s="38">
        <v>127.08338450571905</v>
      </c>
    </row>
    <row r="8333" spans="1:47">
      <c r="A8333" s="53">
        <v>46005</v>
      </c>
      <c r="B8333" s="54">
        <v>1</v>
      </c>
      <c r="C8333" s="54" t="s">
        <v>16</v>
      </c>
      <c r="D8333" s="55">
        <v>29.020074000000001</v>
      </c>
      <c r="E8333">
        <v>1.6441476E-2</v>
      </c>
      <c r="G8333" s="38">
        <v>345.6230000000001</v>
      </c>
      <c r="H8333" s="38">
        <v>6.7676026098290336</v>
      </c>
      <c r="I8333" s="38">
        <v>352.39060260982916</v>
      </c>
      <c r="J8333" s="38">
        <v>346.59678097439411</v>
      </c>
      <c r="K8333" s="38">
        <v>10.004999999999999</v>
      </c>
      <c r="L8333" s="38">
        <v>0.19590670791972598</v>
      </c>
      <c r="M8333" s="38">
        <v>10.200906707919724</v>
      </c>
      <c r="N8333" s="38">
        <v>10.033188745103223</v>
      </c>
      <c r="O8333" s="38">
        <v>86.49799999999999</v>
      </c>
      <c r="P8333" s="38">
        <v>1.6937069886697109</v>
      </c>
      <c r="Q8333" s="38">
        <v>88.191706988669708</v>
      </c>
      <c r="R8333" s="38">
        <v>86.741705154816458</v>
      </c>
      <c r="S8333" s="38">
        <v>1.0750000000000002</v>
      </c>
      <c r="T8333" s="38">
        <v>2.1049446378181458E-2</v>
      </c>
      <c r="U8333" s="38">
        <v>1.0960494463781816</v>
      </c>
      <c r="V8333" s="38">
        <v>1.0780287757107414</v>
      </c>
      <c r="W8333" s="38">
        <v>443.20100000000008</v>
      </c>
      <c r="X8333" s="38">
        <v>8.6782657527966531</v>
      </c>
      <c r="Y8333" s="38">
        <v>451.87926575279675</v>
      </c>
      <c r="Z8333" s="38">
        <v>444.44970365002456</v>
      </c>
      <c r="AA8333" s="38"/>
      <c r="AB8333" s="38">
        <v>97.532000000000011</v>
      </c>
      <c r="AC8333" s="38">
        <v>1.9097624224714362</v>
      </c>
      <c r="AD8333" s="38">
        <v>99.441762422471442</v>
      </c>
      <c r="AE8333" s="38">
        <v>97.80679307220467</v>
      </c>
      <c r="AF8333" s="38">
        <v>2.0729999999999995</v>
      </c>
      <c r="AG8333" s="38">
        <v>4.0591164969274555E-2</v>
      </c>
      <c r="AH8333" s="38">
        <v>2.1135911649692742</v>
      </c>
      <c r="AI8333" s="38">
        <v>2.0788406065566201</v>
      </c>
      <c r="AJ8333" s="38">
        <v>11.25</v>
      </c>
      <c r="AK8333" s="38">
        <v>0.22028490395771289</v>
      </c>
      <c r="AL8333" s="38">
        <v>11.470284903957713</v>
      </c>
      <c r="AM8333" s="38">
        <v>11.281696489996131</v>
      </c>
      <c r="AN8333" s="38">
        <v>8.16</v>
      </c>
      <c r="AO8333" s="38">
        <v>0.1597799836706611</v>
      </c>
      <c r="AP8333" s="38">
        <v>8.3197799836706618</v>
      </c>
      <c r="AQ8333" s="38">
        <v>8.1829905207438607</v>
      </c>
      <c r="AR8333" s="38">
        <v>119.015</v>
      </c>
      <c r="AS8333" s="38">
        <v>2.3304184750690848</v>
      </c>
      <c r="AT8333" s="38">
        <v>121.3454184750691</v>
      </c>
      <c r="AU8333" s="38">
        <v>119.35032068950129</v>
      </c>
    </row>
    <row r="8334" spans="1:47">
      <c r="A8334" s="53">
        <v>46005</v>
      </c>
      <c r="B8334" s="54">
        <v>2</v>
      </c>
      <c r="C8334" s="54" t="s">
        <v>16</v>
      </c>
      <c r="D8334" s="55">
        <v>27.185576000000001</v>
      </c>
      <c r="E8334">
        <v>1.6654756E-2</v>
      </c>
      <c r="G8334" s="38">
        <v>326.41100000000006</v>
      </c>
      <c r="H8334" s="38">
        <v>6.4170919756032223</v>
      </c>
      <c r="I8334" s="38">
        <v>332.82809197560329</v>
      </c>
      <c r="J8334" s="38">
        <v>327.28492131380403</v>
      </c>
      <c r="K8334" s="38">
        <v>9.629999999999999</v>
      </c>
      <c r="L8334" s="38">
        <v>0.1893214252125664</v>
      </c>
      <c r="M8334" s="38">
        <v>9.819321425212566</v>
      </c>
      <c r="N8334" s="38">
        <v>9.6557830227900787</v>
      </c>
      <c r="O8334" s="38">
        <v>86.035000000000011</v>
      </c>
      <c r="P8334" s="38">
        <v>1.6914090153855819</v>
      </c>
      <c r="Q8334" s="38">
        <v>87.726409015385599</v>
      </c>
      <c r="R8334" s="38">
        <v>86.265347078478158</v>
      </c>
      <c r="S8334" s="38">
        <v>1.0750000000000002</v>
      </c>
      <c r="T8334" s="38">
        <v>2.1134011641070503E-2</v>
      </c>
      <c r="U8334" s="38">
        <v>1.0961340116410707</v>
      </c>
      <c r="V8334" s="38">
        <v>1.0778781671338875</v>
      </c>
      <c r="W8334" s="38">
        <v>423.15100000000007</v>
      </c>
      <c r="X8334" s="38">
        <v>8.3189564278424406</v>
      </c>
      <c r="Y8334" s="38">
        <v>431.46995642784259</v>
      </c>
      <c r="Z8334" s="38">
        <v>424.28392958220616</v>
      </c>
      <c r="AA8334" s="38"/>
      <c r="AB8334" s="38">
        <v>92.092000000000027</v>
      </c>
      <c r="AC8334" s="38">
        <v>1.8104868837669441</v>
      </c>
      <c r="AD8334" s="38">
        <v>93.902486883766969</v>
      </c>
      <c r="AE8334" s="38">
        <v>92.338563876924624</v>
      </c>
      <c r="AF8334" s="38">
        <v>2.0879999999999996</v>
      </c>
      <c r="AG8334" s="38">
        <v>4.1049131447958319E-2</v>
      </c>
      <c r="AH8334" s="38">
        <v>2.129049131447958</v>
      </c>
      <c r="AI8334" s="38">
        <v>2.0935903376516802</v>
      </c>
      <c r="AJ8334" s="38">
        <v>11.178000000000001</v>
      </c>
      <c r="AK8334" s="38">
        <v>0.21975440197570795</v>
      </c>
      <c r="AL8334" s="38">
        <v>11.397754401975709</v>
      </c>
      <c r="AM8334" s="38">
        <v>11.207927583462878</v>
      </c>
      <c r="AN8334" s="38">
        <v>8.16</v>
      </c>
      <c r="AO8334" s="38">
        <v>0.16042189301500956</v>
      </c>
      <c r="AP8334" s="38">
        <v>8.3204218930150091</v>
      </c>
      <c r="AQ8334" s="38">
        <v>8.1818472965697868</v>
      </c>
      <c r="AR8334" s="38">
        <v>113.51800000000001</v>
      </c>
      <c r="AS8334" s="38">
        <v>2.2317123102056198</v>
      </c>
      <c r="AT8334" s="38">
        <v>115.74971231020564</v>
      </c>
      <c r="AU8334" s="38">
        <v>113.82192909460896</v>
      </c>
    </row>
    <row r="8335" spans="1:47">
      <c r="A8335" s="53">
        <v>46005</v>
      </c>
      <c r="B8335" s="54">
        <v>3</v>
      </c>
      <c r="C8335" s="54" t="s">
        <v>16</v>
      </c>
      <c r="D8335" s="55">
        <v>26.337447999999998</v>
      </c>
      <c r="E8335">
        <v>1.6589238999999999E-2</v>
      </c>
      <c r="G8335" s="38">
        <v>313.98600000000005</v>
      </c>
      <c r="H8335" s="38">
        <v>5.0040792519590678</v>
      </c>
      <c r="I8335" s="38">
        <v>318.99007925195912</v>
      </c>
      <c r="J8335" s="38">
        <v>313.69827658861942</v>
      </c>
      <c r="K8335" s="38">
        <v>9.6649999999999991</v>
      </c>
      <c r="L8335" s="38">
        <v>0.15403370204462741</v>
      </c>
      <c r="M8335" s="38">
        <v>9.8190337020446261</v>
      </c>
      <c r="N8335" s="38">
        <v>9.6561434052123527</v>
      </c>
      <c r="O8335" s="38">
        <v>86.227000000000032</v>
      </c>
      <c r="P8335" s="38">
        <v>1.3742228687224101</v>
      </c>
      <c r="Q8335" s="38">
        <v>87.601222868722445</v>
      </c>
      <c r="R8335" s="38">
        <v>86.147985245860951</v>
      </c>
      <c r="S8335" s="38">
        <v>1.0750000000000002</v>
      </c>
      <c r="T8335" s="38">
        <v>1.7132563859076511E-2</v>
      </c>
      <c r="U8335" s="38">
        <v>1.0921325638590766</v>
      </c>
      <c r="V8335" s="38">
        <v>1.0740149157375356</v>
      </c>
      <c r="W8335" s="38">
        <v>410.95300000000009</v>
      </c>
      <c r="X8335" s="38">
        <v>6.5494683865851817</v>
      </c>
      <c r="Y8335" s="38">
        <v>417.50246838658529</v>
      </c>
      <c r="Z8335" s="38">
        <v>410.57642015543024</v>
      </c>
      <c r="AA8335" s="38"/>
      <c r="AB8335" s="38">
        <v>88.824999999999974</v>
      </c>
      <c r="AC8335" s="38">
        <v>1.415627892820903</v>
      </c>
      <c r="AD8335" s="38">
        <v>90.240627892820882</v>
      </c>
      <c r="AE8335" s="38">
        <v>88.743604549196817</v>
      </c>
      <c r="AF8335" s="38">
        <v>1.9829999999999983</v>
      </c>
      <c r="AG8335" s="38">
        <v>3.1603603844231345E-2</v>
      </c>
      <c r="AH8335" s="38">
        <v>2.0146036038442299</v>
      </c>
      <c r="AI8335" s="38">
        <v>1.9811828631697967</v>
      </c>
      <c r="AJ8335" s="38">
        <v>11.358999999999995</v>
      </c>
      <c r="AK8335" s="38">
        <v>0.18103143523279069</v>
      </c>
      <c r="AL8335" s="38">
        <v>11.540031435232786</v>
      </c>
      <c r="AM8335" s="38">
        <v>11.348591095686196</v>
      </c>
      <c r="AN8335" s="38">
        <v>8.1589999999999989</v>
      </c>
      <c r="AO8335" s="38">
        <v>0.13003217537321418</v>
      </c>
      <c r="AP8335" s="38">
        <v>8.2890321753732135</v>
      </c>
      <c r="AQ8335" s="38">
        <v>8.1515234395372573</v>
      </c>
      <c r="AR8335" s="38">
        <v>110.32599999999996</v>
      </c>
      <c r="AS8335" s="38">
        <v>1.758295107271139</v>
      </c>
      <c r="AT8335" s="38">
        <v>112.08429510727112</v>
      </c>
      <c r="AU8335" s="38">
        <v>110.22490194759006</v>
      </c>
    </row>
    <row r="8336" spans="1:47">
      <c r="A8336" s="53">
        <v>46005</v>
      </c>
      <c r="B8336" s="54">
        <v>4</v>
      </c>
      <c r="C8336" s="54" t="s">
        <v>16</v>
      </c>
      <c r="D8336" s="55">
        <v>26.522296999999998</v>
      </c>
      <c r="E8336">
        <v>1.5555318E-2</v>
      </c>
      <c r="G8336" s="38">
        <v>307.99199999999996</v>
      </c>
      <c r="H8336" s="38">
        <v>5.0659578112492882</v>
      </c>
      <c r="I8336" s="38">
        <v>313.05795781124925</v>
      </c>
      <c r="J8336" s="38">
        <v>308.1882417250647</v>
      </c>
      <c r="K8336" s="38">
        <v>9.6650000000000009</v>
      </c>
      <c r="L8336" s="38">
        <v>0.15897322737514089</v>
      </c>
      <c r="M8336" s="38">
        <v>9.8239732273751414</v>
      </c>
      <c r="N8336" s="38">
        <v>9.6711581997998355</v>
      </c>
      <c r="O8336" s="38">
        <v>86.861999999999995</v>
      </c>
      <c r="P8336" s="38">
        <v>1.4287359002855131</v>
      </c>
      <c r="Q8336" s="38">
        <v>88.290735900285512</v>
      </c>
      <c r="R8336" s="38">
        <v>86.917345426902557</v>
      </c>
      <c r="S8336" s="38">
        <v>1.0750000000000002</v>
      </c>
      <c r="T8336" s="38">
        <v>1.7681967866350384E-2</v>
      </c>
      <c r="U8336" s="38">
        <v>1.0926819678663506</v>
      </c>
      <c r="V8336" s="38">
        <v>1.0756849523833238</v>
      </c>
      <c r="W8336" s="38">
        <v>405.59399999999999</v>
      </c>
      <c r="X8336" s="38">
        <v>6.6713489067762923</v>
      </c>
      <c r="Y8336" s="38">
        <v>412.26534890677618</v>
      </c>
      <c r="Z8336" s="38">
        <v>405.8524303041504</v>
      </c>
      <c r="AA8336" s="38"/>
      <c r="AB8336" s="38">
        <v>87.360000000000042</v>
      </c>
      <c r="AC8336" s="38">
        <v>1.4369271747017394</v>
      </c>
      <c r="AD8336" s="38">
        <v>88.796927174701779</v>
      </c>
      <c r="AE8336" s="38">
        <v>87.415662735076452</v>
      </c>
      <c r="AF8336" s="38">
        <v>1.9630000000000001</v>
      </c>
      <c r="AG8336" s="38">
        <v>3.228809574106585E-2</v>
      </c>
      <c r="AH8336" s="38">
        <v>1.9952880957410659</v>
      </c>
      <c r="AI8336" s="38">
        <v>1.9642507549101993</v>
      </c>
      <c r="AJ8336" s="38">
        <v>11.431999999999995</v>
      </c>
      <c r="AK8336" s="38">
        <v>0.18803744804476041</v>
      </c>
      <c r="AL8336" s="38">
        <v>11.620037448044755</v>
      </c>
      <c r="AM8336" s="38">
        <v>11.43928407036851</v>
      </c>
      <c r="AN8336" s="38">
        <v>8.1580000000000013</v>
      </c>
      <c r="AO8336" s="38">
        <v>0.13418557567784783</v>
      </c>
      <c r="AP8336" s="38">
        <v>8.2921855756778484</v>
      </c>
      <c r="AQ8336" s="38">
        <v>8.163197992133167</v>
      </c>
      <c r="AR8336" s="38">
        <v>108.91300000000003</v>
      </c>
      <c r="AS8336" s="38">
        <v>1.7914382941654134</v>
      </c>
      <c r="AT8336" s="38">
        <v>110.70443829416544</v>
      </c>
      <c r="AU8336" s="38">
        <v>108.98239555248833</v>
      </c>
    </row>
    <row r="8337" spans="1:47">
      <c r="A8337" s="53">
        <v>46005</v>
      </c>
      <c r="B8337" s="54">
        <v>5</v>
      </c>
      <c r="C8337" s="54" t="s">
        <v>16</v>
      </c>
      <c r="D8337" s="55">
        <v>27.055149</v>
      </c>
      <c r="E8337">
        <v>1.5463216E-2</v>
      </c>
      <c r="G8337" s="38">
        <v>306.76599999999996</v>
      </c>
      <c r="H8337" s="38">
        <v>4.6658934689425182</v>
      </c>
      <c r="I8337" s="38">
        <v>311.43189346894246</v>
      </c>
      <c r="J8337" s="38">
        <v>306.61615483094323</v>
      </c>
      <c r="K8337" s="38">
        <v>9.8650000000000002</v>
      </c>
      <c r="L8337" s="38">
        <v>0.15004609073729797</v>
      </c>
      <c r="M8337" s="38">
        <v>10.015046090737298</v>
      </c>
      <c r="N8337" s="38">
        <v>9.8601812697862723</v>
      </c>
      <c r="O8337" s="38">
        <v>88.65</v>
      </c>
      <c r="P8337" s="38">
        <v>1.3483614742890486</v>
      </c>
      <c r="Q8337" s="38">
        <v>89.998361474289055</v>
      </c>
      <c r="R8337" s="38">
        <v>88.606697371166049</v>
      </c>
      <c r="S8337" s="38">
        <v>1.0750000000000002</v>
      </c>
      <c r="T8337" s="38">
        <v>1.635068905652259E-2</v>
      </c>
      <c r="U8337" s="38">
        <v>1.0913506890565228</v>
      </c>
      <c r="V8337" s="38">
        <v>1.074474897619893</v>
      </c>
      <c r="W8337" s="38">
        <v>406.35599999999994</v>
      </c>
      <c r="X8337" s="38">
        <v>6.1806517230253872</v>
      </c>
      <c r="Y8337" s="38">
        <v>412.53665172302533</v>
      </c>
      <c r="Z8337" s="38">
        <v>406.15750836951543</v>
      </c>
      <c r="AA8337" s="38"/>
      <c r="AB8337" s="38">
        <v>87.578000000000003</v>
      </c>
      <c r="AC8337" s="38">
        <v>1.3320564150624512</v>
      </c>
      <c r="AD8337" s="38">
        <v>88.910056415062456</v>
      </c>
      <c r="AE8337" s="38">
        <v>87.535221008144163</v>
      </c>
      <c r="AF8337" s="38">
        <v>1.9659999999999997</v>
      </c>
      <c r="AG8337" s="38">
        <v>2.9902748544300837E-2</v>
      </c>
      <c r="AH8337" s="38">
        <v>1.9959027485443006</v>
      </c>
      <c r="AI8337" s="38">
        <v>1.9650396732285664</v>
      </c>
      <c r="AJ8337" s="38">
        <v>11.674000000000001</v>
      </c>
      <c r="AK8337" s="38">
        <v>0.17756087818218111</v>
      </c>
      <c r="AL8337" s="38">
        <v>11.851560878182182</v>
      </c>
      <c r="AM8337" s="38">
        <v>11.668297632385702</v>
      </c>
      <c r="AN8337" s="38">
        <v>8.1580000000000013</v>
      </c>
      <c r="AO8337" s="38">
        <v>0.12408271750987096</v>
      </c>
      <c r="AP8337" s="38">
        <v>8.2820827175098728</v>
      </c>
      <c r="AQ8337" s="38">
        <v>8.1540150835191501</v>
      </c>
      <c r="AR8337" s="38">
        <v>109.376</v>
      </c>
      <c r="AS8337" s="38">
        <v>1.6636027592988041</v>
      </c>
      <c r="AT8337" s="38">
        <v>111.03960275929882</v>
      </c>
      <c r="AU8337" s="38">
        <v>109.32257339727758</v>
      </c>
    </row>
    <row r="8338" spans="1:47">
      <c r="A8338" s="53">
        <v>46005</v>
      </c>
      <c r="B8338" s="54">
        <v>6</v>
      </c>
      <c r="C8338" s="54" t="s">
        <v>16</v>
      </c>
      <c r="D8338" s="55">
        <v>28.155985000000001</v>
      </c>
      <c r="E8338">
        <v>1.5965190000000001E-2</v>
      </c>
      <c r="G8338" s="38">
        <v>312.10200000000003</v>
      </c>
      <c r="H8338" s="38">
        <v>4.6661267413500065</v>
      </c>
      <c r="I8338" s="38">
        <v>316.76812674135004</v>
      </c>
      <c r="J8338" s="38">
        <v>311.71086341198031</v>
      </c>
      <c r="K8338" s="38">
        <v>10.199</v>
      </c>
      <c r="L8338" s="38">
        <v>0.1524816458562544</v>
      </c>
      <c r="M8338" s="38">
        <v>10.351481645856254</v>
      </c>
      <c r="N8338" s="38">
        <v>10.186218274598646</v>
      </c>
      <c r="O8338" s="38">
        <v>91.873999999999995</v>
      </c>
      <c r="P8338" s="38">
        <v>1.3735757163837159</v>
      </c>
      <c r="Q8338" s="38">
        <v>93.247575716383707</v>
      </c>
      <c r="R8338" s="38">
        <v>91.758860453032256</v>
      </c>
      <c r="S8338" s="38">
        <v>1.0750000000000002</v>
      </c>
      <c r="T8338" s="38">
        <v>1.6071945219675803E-2</v>
      </c>
      <c r="U8338" s="38">
        <v>1.091071945219676</v>
      </c>
      <c r="V8338" s="38">
        <v>1.0736527743105744</v>
      </c>
      <c r="W8338" s="38">
        <v>415.25000000000006</v>
      </c>
      <c r="X8338" s="38">
        <v>6.2082560488096528</v>
      </c>
      <c r="Y8338" s="38">
        <v>421.45825604880969</v>
      </c>
      <c r="Z8338" s="38">
        <v>414.7295949139218</v>
      </c>
      <c r="AA8338" s="38"/>
      <c r="AB8338" s="38">
        <v>89.634999999999962</v>
      </c>
      <c r="AC8338" s="38">
        <v>1.3401012183866416</v>
      </c>
      <c r="AD8338" s="38">
        <v>90.975101218386598</v>
      </c>
      <c r="AE8338" s="38">
        <v>89.522666442165828</v>
      </c>
      <c r="AF8338" s="38">
        <v>1.9630000000000001</v>
      </c>
      <c r="AG8338" s="38">
        <v>2.9348119503463811E-2</v>
      </c>
      <c r="AH8338" s="38">
        <v>1.9923481195034638</v>
      </c>
      <c r="AI8338" s="38">
        <v>1.9605399032294484</v>
      </c>
      <c r="AJ8338" s="38">
        <v>12.146999999999998</v>
      </c>
      <c r="AK8338" s="38">
        <v>0.18160550565897854</v>
      </c>
      <c r="AL8338" s="38">
        <v>12.328605505658977</v>
      </c>
      <c r="AM8338" s="38">
        <v>12.131776976326087</v>
      </c>
      <c r="AN8338" s="38">
        <v>8.1580000000000013</v>
      </c>
      <c r="AO8338" s="38">
        <v>0.12196737590894438</v>
      </c>
      <c r="AP8338" s="38">
        <v>8.2799673759089458</v>
      </c>
      <c r="AQ8338" s="38">
        <v>8.1477761235587582</v>
      </c>
      <c r="AR8338" s="38">
        <v>111.90299999999995</v>
      </c>
      <c r="AS8338" s="38">
        <v>1.6730222194580282</v>
      </c>
      <c r="AT8338" s="38">
        <v>113.57602221945797</v>
      </c>
      <c r="AU8338" s="38">
        <v>111.76275944528011</v>
      </c>
    </row>
    <row r="8339" spans="1:47">
      <c r="A8339" s="53">
        <v>46005</v>
      </c>
      <c r="B8339" s="54">
        <v>7</v>
      </c>
      <c r="C8339" s="54" t="s">
        <v>16</v>
      </c>
      <c r="D8339" s="55">
        <v>29.502717000000001</v>
      </c>
      <c r="E8339">
        <v>1.6910053000000001E-2</v>
      </c>
      <c r="G8339" s="38">
        <v>323.64199999999994</v>
      </c>
      <c r="H8339" s="38">
        <v>4.9524200072080413</v>
      </c>
      <c r="I8339" s="38">
        <v>328.59442000720799</v>
      </c>
      <c r="J8339" s="38">
        <v>323.03787094938184</v>
      </c>
      <c r="K8339" s="38">
        <v>10.726000000000001</v>
      </c>
      <c r="L8339" s="38">
        <v>0.1641309131611888</v>
      </c>
      <c r="M8339" s="38">
        <v>10.89013091316119</v>
      </c>
      <c r="N8339" s="38">
        <v>10.705978222242695</v>
      </c>
      <c r="O8339" s="38">
        <v>96.03</v>
      </c>
      <c r="P8339" s="38">
        <v>1.4694659323950174</v>
      </c>
      <c r="Q8339" s="38">
        <v>97.499465932395012</v>
      </c>
      <c r="R8339" s="38">
        <v>95.850744796006509</v>
      </c>
      <c r="S8339" s="38">
        <v>1.075</v>
      </c>
      <c r="T8339" s="38">
        <v>1.6449816487812598E-2</v>
      </c>
      <c r="U8339" s="38">
        <v>1.0914498164878126</v>
      </c>
      <c r="V8339" s="38">
        <v>1.0729933422441633</v>
      </c>
      <c r="W8339" s="38">
        <v>431.4729999999999</v>
      </c>
      <c r="X8339" s="38">
        <v>6.6024666692520597</v>
      </c>
      <c r="Y8339" s="38">
        <v>438.07546666925202</v>
      </c>
      <c r="Z8339" s="38">
        <v>430.66758730987522</v>
      </c>
      <c r="AA8339" s="38"/>
      <c r="AB8339" s="38">
        <v>93.62299999999999</v>
      </c>
      <c r="AC8339" s="38">
        <v>1.4326336456171898</v>
      </c>
      <c r="AD8339" s="38">
        <v>95.055633645617178</v>
      </c>
      <c r="AE8339" s="38">
        <v>93.448237842721198</v>
      </c>
      <c r="AF8339" s="38">
        <v>2.0389999999999997</v>
      </c>
      <c r="AG8339" s="38">
        <v>3.1201093784790593E-2</v>
      </c>
      <c r="AH8339" s="38">
        <v>2.0702010937847901</v>
      </c>
      <c r="AI8339" s="38">
        <v>2.0351938835682311</v>
      </c>
      <c r="AJ8339" s="38">
        <v>12.721999999999998</v>
      </c>
      <c r="AK8339" s="38">
        <v>0.19467401428646686</v>
      </c>
      <c r="AL8339" s="38">
        <v>12.916674014286464</v>
      </c>
      <c r="AM8339" s="38">
        <v>12.698252372121157</v>
      </c>
      <c r="AN8339" s="38">
        <v>8.1579999999999995</v>
      </c>
      <c r="AO8339" s="38">
        <v>0.12483497944890713</v>
      </c>
      <c r="AP8339" s="38">
        <v>8.2828349794489071</v>
      </c>
      <c r="AQ8339" s="38">
        <v>8.1427718009561723</v>
      </c>
      <c r="AR8339" s="38">
        <v>116.54199999999999</v>
      </c>
      <c r="AS8339" s="38">
        <v>1.7833437331373545</v>
      </c>
      <c r="AT8339" s="38">
        <v>118.32534373313733</v>
      </c>
      <c r="AU8339" s="38">
        <v>116.32445589936675</v>
      </c>
    </row>
    <row r="8340" spans="1:47">
      <c r="A8340" s="53">
        <v>46005</v>
      </c>
      <c r="B8340" s="54">
        <v>8</v>
      </c>
      <c r="C8340" s="54" t="s">
        <v>16</v>
      </c>
      <c r="D8340" s="55">
        <v>39.438155000000002</v>
      </c>
      <c r="E8340">
        <v>1.791945E-2</v>
      </c>
      <c r="G8340" s="38">
        <v>344.64600000000007</v>
      </c>
      <c r="H8340" s="38">
        <v>6.9453179166823409</v>
      </c>
      <c r="I8340" s="38">
        <v>351.59131791668239</v>
      </c>
      <c r="J8340" s="38">
        <v>345.29099487484029</v>
      </c>
      <c r="K8340" s="38">
        <v>11.305</v>
      </c>
      <c r="L8340" s="38">
        <v>0.22781874459037343</v>
      </c>
      <c r="M8340" s="38">
        <v>11.532818744590372</v>
      </c>
      <c r="N8340" s="38">
        <v>11.326156975737623</v>
      </c>
      <c r="O8340" s="38">
        <v>100.982</v>
      </c>
      <c r="P8340" s="38">
        <v>2.0349926993564873</v>
      </c>
      <c r="Q8340" s="38">
        <v>103.01699269935649</v>
      </c>
      <c r="R8340" s="38">
        <v>101.17098484953002</v>
      </c>
      <c r="S8340" s="38">
        <v>0.18099999999999999</v>
      </c>
      <c r="T8340" s="38">
        <v>3.6475181575283139E-3</v>
      </c>
      <c r="U8340" s="38">
        <v>0.18464751815752831</v>
      </c>
      <c r="V8340" s="38">
        <v>0.18133873618828039</v>
      </c>
      <c r="W8340" s="38">
        <v>457.11400000000009</v>
      </c>
      <c r="X8340" s="38">
        <v>9.2117768787867291</v>
      </c>
      <c r="Y8340" s="38">
        <v>466.32577687878677</v>
      </c>
      <c r="Z8340" s="38">
        <v>457.96947543629619</v>
      </c>
      <c r="AA8340" s="38"/>
      <c r="AB8340" s="38">
        <v>100.24399999999997</v>
      </c>
      <c r="AC8340" s="38">
        <v>2.0201204982501006</v>
      </c>
      <c r="AD8340" s="38">
        <v>102.26412049825007</v>
      </c>
      <c r="AE8340" s="38">
        <v>100.43160370418771</v>
      </c>
      <c r="AF8340" s="38">
        <v>2.2240000000000002</v>
      </c>
      <c r="AG8340" s="38">
        <v>4.4818123659353434E-2</v>
      </c>
      <c r="AH8340" s="38">
        <v>2.2688181236593534</v>
      </c>
      <c r="AI8340" s="38">
        <v>2.228162150733346</v>
      </c>
      <c r="AJ8340" s="38">
        <v>13.566999999999998</v>
      </c>
      <c r="AK8340" s="38">
        <v>0.27340264554246757</v>
      </c>
      <c r="AL8340" s="38">
        <v>13.840402645542467</v>
      </c>
      <c r="AM8340" s="38">
        <v>13.592390242355801</v>
      </c>
      <c r="AN8340" s="38">
        <v>1.1950000000000001</v>
      </c>
      <c r="AO8340" s="38">
        <v>2.408168065329467E-2</v>
      </c>
      <c r="AP8340" s="38">
        <v>1.2190816806532947</v>
      </c>
      <c r="AQ8340" s="38">
        <v>1.1972364074309121</v>
      </c>
      <c r="AR8340" s="38">
        <v>117.22999999999996</v>
      </c>
      <c r="AS8340" s="38">
        <v>2.3624229481052161</v>
      </c>
      <c r="AT8340" s="38">
        <v>119.59242294810518</v>
      </c>
      <c r="AU8340" s="38">
        <v>117.44939250470776</v>
      </c>
    </row>
    <row r="8341" spans="1:47">
      <c r="A8341" s="53">
        <v>46005</v>
      </c>
      <c r="B8341" s="54">
        <v>9</v>
      </c>
      <c r="C8341" s="54" t="s">
        <v>16</v>
      </c>
      <c r="D8341" s="55">
        <v>46.604886</v>
      </c>
      <c r="E8341">
        <v>1.9013498E-2</v>
      </c>
      <c r="G8341" s="38">
        <v>374.63799999999992</v>
      </c>
      <c r="H8341" s="38">
        <v>6.5941807650806101</v>
      </c>
      <c r="I8341" s="38">
        <v>381.23218076508056</v>
      </c>
      <c r="J8341" s="38">
        <v>373.98362345856805</v>
      </c>
      <c r="K8341" s="38">
        <v>12.026</v>
      </c>
      <c r="L8341" s="38">
        <v>0.21167531825618177</v>
      </c>
      <c r="M8341" s="38">
        <v>12.237675318256182</v>
      </c>
      <c r="N8341" s="38">
        <v>12.004994303067869</v>
      </c>
      <c r="O8341" s="38">
        <v>105.63099999999999</v>
      </c>
      <c r="P8341" s="38">
        <v>1.8592612292298967</v>
      </c>
      <c r="Q8341" s="38">
        <v>107.49026122922989</v>
      </c>
      <c r="R8341" s="38">
        <v>105.44649536232845</v>
      </c>
      <c r="S8341" s="38">
        <v>2.6000000000000002E-2</v>
      </c>
      <c r="T8341" s="38">
        <v>4.5763830655751929E-4</v>
      </c>
      <c r="U8341" s="38">
        <v>2.6457638306557521E-2</v>
      </c>
      <c r="V8341" s="38">
        <v>2.5954586053531067E-2</v>
      </c>
      <c r="W8341" s="38">
        <v>492.32099999999991</v>
      </c>
      <c r="X8341" s="38">
        <v>8.6655749508732463</v>
      </c>
      <c r="Y8341" s="38">
        <v>500.98657495087321</v>
      </c>
      <c r="Z8341" s="38">
        <v>491.46106771001791</v>
      </c>
      <c r="AA8341" s="38"/>
      <c r="AB8341" s="38">
        <v>108.62500000000003</v>
      </c>
      <c r="AC8341" s="38">
        <v>1.9119600403773285</v>
      </c>
      <c r="AD8341" s="38">
        <v>110.53696004037735</v>
      </c>
      <c r="AE8341" s="38">
        <v>108.43526577172356</v>
      </c>
      <c r="AF8341" s="38">
        <v>2.3499999999999996</v>
      </c>
      <c r="AG8341" s="38">
        <v>4.1363462323468075E-2</v>
      </c>
      <c r="AH8341" s="38">
        <v>2.3913634623234676</v>
      </c>
      <c r="AI8341" s="38">
        <v>2.3458952779153073</v>
      </c>
      <c r="AJ8341" s="38">
        <v>14.024999999999997</v>
      </c>
      <c r="AK8341" s="38">
        <v>0.24686066344112331</v>
      </c>
      <c r="AL8341" s="38">
        <v>14.271860663441121</v>
      </c>
      <c r="AM8341" s="38">
        <v>14.000502669260506</v>
      </c>
      <c r="AN8341" s="38">
        <v>0</v>
      </c>
      <c r="AO8341" s="38">
        <v>0</v>
      </c>
      <c r="AP8341" s="38">
        <v>0</v>
      </c>
      <c r="AQ8341" s="38">
        <v>0</v>
      </c>
      <c r="AR8341" s="38">
        <v>125.00000000000001</v>
      </c>
      <c r="AS8341" s="38">
        <v>2.2001841661419199</v>
      </c>
      <c r="AT8341" s="38">
        <v>127.20018416614194</v>
      </c>
      <c r="AU8341" s="38">
        <v>124.78166371889938</v>
      </c>
    </row>
    <row r="8342" spans="1:47">
      <c r="A8342" s="53">
        <v>46005</v>
      </c>
      <c r="B8342" s="54">
        <v>10</v>
      </c>
      <c r="C8342" s="54" t="s">
        <v>16</v>
      </c>
      <c r="D8342" s="55">
        <v>43.012191999999999</v>
      </c>
      <c r="E8342">
        <v>2.0421458E-2</v>
      </c>
      <c r="G8342" s="38">
        <v>401.06200000000001</v>
      </c>
      <c r="H8342" s="38">
        <v>8.6847305930440797</v>
      </c>
      <c r="I8342" s="38">
        <v>409.74673059304411</v>
      </c>
      <c r="J8342" s="38">
        <v>401.37910494360096</v>
      </c>
      <c r="K8342" s="38">
        <v>12.380000000000003</v>
      </c>
      <c r="L8342" s="38">
        <v>0.26808065770849826</v>
      </c>
      <c r="M8342" s="38">
        <v>12.648080657708501</v>
      </c>
      <c r="N8342" s="38">
        <v>12.389788409776495</v>
      </c>
      <c r="O8342" s="38">
        <v>108.29099999999998</v>
      </c>
      <c r="P8342" s="38">
        <v>2.3449695075857004</v>
      </c>
      <c r="Q8342" s="38">
        <v>110.63596950758568</v>
      </c>
      <c r="R8342" s="38">
        <v>108.37662170299726</v>
      </c>
      <c r="S8342" s="38">
        <v>6.0000000000000001E-3</v>
      </c>
      <c r="T8342" s="38">
        <v>1.2992600535145307E-4</v>
      </c>
      <c r="U8342" s="38">
        <v>6.1299260053514536E-3</v>
      </c>
      <c r="V8342" s="38">
        <v>6.0047439788900618E-3</v>
      </c>
      <c r="W8342" s="38">
        <v>521.73899999999992</v>
      </c>
      <c r="X8342" s="38">
        <v>11.297910684343631</v>
      </c>
      <c r="Y8342" s="38">
        <v>533.03691068434364</v>
      </c>
      <c r="Z8342" s="38">
        <v>522.15151980035364</v>
      </c>
      <c r="AA8342" s="38"/>
      <c r="AB8342" s="38">
        <v>115.322</v>
      </c>
      <c r="AC8342" s="38">
        <v>2.497221131523379</v>
      </c>
      <c r="AD8342" s="38">
        <v>117.81922113152338</v>
      </c>
      <c r="AE8342" s="38">
        <v>115.41318085559327</v>
      </c>
      <c r="AF8342" s="38">
        <v>2.387999999999999</v>
      </c>
      <c r="AG8342" s="38">
        <v>5.1710550129878304E-2</v>
      </c>
      <c r="AH8342" s="38">
        <v>2.4397105501298775</v>
      </c>
      <c r="AI8342" s="38">
        <v>2.3898881035982433</v>
      </c>
      <c r="AJ8342" s="38">
        <v>14.397999999999998</v>
      </c>
      <c r="AK8342" s="38">
        <v>0.31177910417503685</v>
      </c>
      <c r="AL8342" s="38">
        <v>14.709779104175034</v>
      </c>
      <c r="AM8342" s="38">
        <v>14.409383968009847</v>
      </c>
      <c r="AN8342" s="38">
        <v>0</v>
      </c>
      <c r="AO8342" s="38">
        <v>0</v>
      </c>
      <c r="AP8342" s="38">
        <v>0</v>
      </c>
      <c r="AQ8342" s="38">
        <v>0</v>
      </c>
      <c r="AR8342" s="38">
        <v>132.108</v>
      </c>
      <c r="AS8342" s="38">
        <v>2.8607107858282941</v>
      </c>
      <c r="AT8342" s="38">
        <v>134.96871078582828</v>
      </c>
      <c r="AU8342" s="38">
        <v>132.21245292720135</v>
      </c>
    </row>
    <row r="8343" spans="1:47">
      <c r="A8343" s="53">
        <v>46005</v>
      </c>
      <c r="B8343" s="54">
        <v>11</v>
      </c>
      <c r="C8343" s="54" t="s">
        <v>16</v>
      </c>
      <c r="D8343" s="55">
        <v>49.696638999999998</v>
      </c>
      <c r="E8343">
        <v>2.0356269999999999E-2</v>
      </c>
      <c r="G8343" s="38">
        <v>420.46199999999988</v>
      </c>
      <c r="H8343" s="38">
        <v>8.6804763029947267</v>
      </c>
      <c r="I8343" s="38">
        <v>429.14247630299462</v>
      </c>
      <c r="J8343" s="38">
        <v>420.40673618690226</v>
      </c>
      <c r="K8343" s="38">
        <v>12.478000000000002</v>
      </c>
      <c r="L8343" s="38">
        <v>0.25760944701011801</v>
      </c>
      <c r="M8343" s="38">
        <v>12.73560944701012</v>
      </c>
      <c r="N8343" s="38">
        <v>12.476359942492232</v>
      </c>
      <c r="O8343" s="38">
        <v>109.267</v>
      </c>
      <c r="P8343" s="38">
        <v>2.2558271715382725</v>
      </c>
      <c r="Q8343" s="38">
        <v>111.52282717153827</v>
      </c>
      <c r="R8343" s="38">
        <v>109.25263839047111</v>
      </c>
      <c r="S8343" s="38">
        <v>6.0000000000000001E-3</v>
      </c>
      <c r="T8343" s="38">
        <v>1.2387054672709634E-4</v>
      </c>
      <c r="U8343" s="38">
        <v>6.1238705467270968E-3</v>
      </c>
      <c r="V8343" s="38">
        <v>5.9992113844328726E-3</v>
      </c>
      <c r="W8343" s="38">
        <v>542.21299999999985</v>
      </c>
      <c r="X8343" s="38">
        <v>11.194036792089843</v>
      </c>
      <c r="Y8343" s="38">
        <v>553.4070367920898</v>
      </c>
      <c r="Z8343" s="38">
        <v>542.14173373125004</v>
      </c>
      <c r="AA8343" s="38"/>
      <c r="AB8343" s="38">
        <v>120.13500000000001</v>
      </c>
      <c r="AC8343" s="38">
        <v>2.4801980218432864</v>
      </c>
      <c r="AD8343" s="38">
        <v>122.6151980218433</v>
      </c>
      <c r="AE8343" s="38">
        <v>120.1192099448072</v>
      </c>
      <c r="AF8343" s="38">
        <v>2.4439999999999991</v>
      </c>
      <c r="AG8343" s="38">
        <v>5.045660270017055E-2</v>
      </c>
      <c r="AH8343" s="38">
        <v>2.4944566027001698</v>
      </c>
      <c r="AI8343" s="38">
        <v>2.4436787705923226</v>
      </c>
      <c r="AJ8343" s="38">
        <v>14.543000000000003</v>
      </c>
      <c r="AK8343" s="38">
        <v>0.30024156017536041</v>
      </c>
      <c r="AL8343" s="38">
        <v>14.843241560175363</v>
      </c>
      <c r="AM8343" s="38">
        <v>14.541088527301213</v>
      </c>
      <c r="AN8343" s="38">
        <v>0</v>
      </c>
      <c r="AO8343" s="38">
        <v>0</v>
      </c>
      <c r="AP8343" s="38">
        <v>0</v>
      </c>
      <c r="AQ8343" s="38">
        <v>0</v>
      </c>
      <c r="AR8343" s="38">
        <v>137.12200000000001</v>
      </c>
      <c r="AS8343" s="38">
        <v>2.8308961847188177</v>
      </c>
      <c r="AT8343" s="38">
        <v>139.95289618471884</v>
      </c>
      <c r="AU8343" s="38">
        <v>137.10397724270075</v>
      </c>
    </row>
    <row r="8344" spans="1:47">
      <c r="A8344" s="53">
        <v>46005</v>
      </c>
      <c r="B8344" s="54">
        <v>12</v>
      </c>
      <c r="C8344" s="54" t="s">
        <v>16</v>
      </c>
      <c r="D8344" s="55">
        <v>53.827914</v>
      </c>
      <c r="E8344">
        <v>1.9537254E-2</v>
      </c>
      <c r="G8344" s="38">
        <v>436.96899999999994</v>
      </c>
      <c r="H8344" s="38">
        <v>8.6048978779980825</v>
      </c>
      <c r="I8344" s="38">
        <v>445.57389787799804</v>
      </c>
      <c r="J8344" s="38">
        <v>436.86860745938554</v>
      </c>
      <c r="K8344" s="38">
        <v>12.812000000000001</v>
      </c>
      <c r="L8344" s="38">
        <v>0.25229696297199911</v>
      </c>
      <c r="M8344" s="38">
        <v>13.064296962972</v>
      </c>
      <c r="N8344" s="38">
        <v>12.809056474874987</v>
      </c>
      <c r="O8344" s="38">
        <v>112.08499999999999</v>
      </c>
      <c r="P8344" s="38">
        <v>2.2072045812298242</v>
      </c>
      <c r="Q8344" s="38">
        <v>114.29220458122981</v>
      </c>
      <c r="R8344" s="38">
        <v>112.05924875010636</v>
      </c>
      <c r="S8344" s="38">
        <v>6.0000000000000001E-3</v>
      </c>
      <c r="T8344" s="38">
        <v>1.1815343255010884E-4</v>
      </c>
      <c r="U8344" s="38">
        <v>6.1181534325501089E-3</v>
      </c>
      <c r="V8344" s="38">
        <v>5.9986215149274063E-3</v>
      </c>
      <c r="W8344" s="38">
        <v>561.87199999999996</v>
      </c>
      <c r="X8344" s="38">
        <v>11.064517575632456</v>
      </c>
      <c r="Y8344" s="38">
        <v>572.93651757563237</v>
      </c>
      <c r="Z8344" s="38">
        <v>561.74291130588176</v>
      </c>
      <c r="AA8344" s="38"/>
      <c r="AB8344" s="38">
        <v>124.92800000000003</v>
      </c>
      <c r="AC8344" s="38">
        <v>2.4601120036033333</v>
      </c>
      <c r="AD8344" s="38">
        <v>127.38811200360335</v>
      </c>
      <c r="AE8344" s="38">
        <v>124.89929810280852</v>
      </c>
      <c r="AF8344" s="38">
        <v>2.5939999999999994</v>
      </c>
      <c r="AG8344" s="38">
        <v>5.1081667339163708E-2</v>
      </c>
      <c r="AH8344" s="38">
        <v>2.6450816673391633</v>
      </c>
      <c r="AI8344" s="38">
        <v>2.5934040349536147</v>
      </c>
      <c r="AJ8344" s="38">
        <v>14.645000000000001</v>
      </c>
      <c r="AK8344" s="38">
        <v>0.2883928366160573</v>
      </c>
      <c r="AL8344" s="38">
        <v>14.933392836616058</v>
      </c>
      <c r="AM8344" s="38">
        <v>14.641635347685311</v>
      </c>
      <c r="AN8344" s="38">
        <v>0</v>
      </c>
      <c r="AO8344" s="38">
        <v>0</v>
      </c>
      <c r="AP8344" s="38">
        <v>0</v>
      </c>
      <c r="AQ8344" s="38">
        <v>0</v>
      </c>
      <c r="AR8344" s="38">
        <v>142.16700000000003</v>
      </c>
      <c r="AS8344" s="38">
        <v>2.7995865075585544</v>
      </c>
      <c r="AT8344" s="38">
        <v>144.96658650755859</v>
      </c>
      <c r="AU8344" s="38">
        <v>142.13433748544745</v>
      </c>
    </row>
    <row r="8345" spans="1:47">
      <c r="A8345" s="53">
        <v>46005</v>
      </c>
      <c r="B8345" s="54">
        <v>13</v>
      </c>
      <c r="C8345" s="54" t="s">
        <v>16</v>
      </c>
      <c r="D8345" s="55">
        <v>46.082613000000002</v>
      </c>
      <c r="E8345">
        <v>1.9075966999999999E-2</v>
      </c>
      <c r="G8345" s="38">
        <v>447.36899999999991</v>
      </c>
      <c r="H8345" s="38">
        <v>10.83110433819154</v>
      </c>
      <c r="I8345" s="38">
        <v>458.20010433819147</v>
      </c>
      <c r="J8345" s="38">
        <v>449.45949426843953</v>
      </c>
      <c r="K8345" s="38">
        <v>12.718999999999999</v>
      </c>
      <c r="L8345" s="38">
        <v>0.30793554331537998</v>
      </c>
      <c r="M8345" s="38">
        <v>13.02693554331538</v>
      </c>
      <c r="N8345" s="38">
        <v>12.778434150779969</v>
      </c>
      <c r="O8345" s="38">
        <v>111.85399999999998</v>
      </c>
      <c r="P8345" s="38">
        <v>2.7080605599495642</v>
      </c>
      <c r="Q8345" s="38">
        <v>114.56206055994954</v>
      </c>
      <c r="R8345" s="38">
        <v>112.37667847325594</v>
      </c>
      <c r="S8345" s="38">
        <v>6.0000000000000001E-3</v>
      </c>
      <c r="T8345" s="38">
        <v>1.4526403489993552E-4</v>
      </c>
      <c r="U8345" s="38">
        <v>6.1452640348999355E-3</v>
      </c>
      <c r="V8345" s="38">
        <v>6.0280371809638975E-3</v>
      </c>
      <c r="W8345" s="38">
        <v>571.94799999999987</v>
      </c>
      <c r="X8345" s="38">
        <v>13.847245705491385</v>
      </c>
      <c r="Y8345" s="38">
        <v>585.79524570549131</v>
      </c>
      <c r="Z8345" s="38">
        <v>574.62063492965638</v>
      </c>
      <c r="AA8345" s="38"/>
      <c r="AB8345" s="38">
        <v>127.761</v>
      </c>
      <c r="AC8345" s="38">
        <v>3.0931797271417771</v>
      </c>
      <c r="AD8345" s="38">
        <v>130.85417972714177</v>
      </c>
      <c r="AE8345" s="38">
        <v>128.35800971285474</v>
      </c>
      <c r="AF8345" s="38">
        <v>2.6119999999999997</v>
      </c>
      <c r="AG8345" s="38">
        <v>6.3238276526438583E-2</v>
      </c>
      <c r="AH8345" s="38">
        <v>2.6752382765264384</v>
      </c>
      <c r="AI8345" s="38">
        <v>2.6242055194462832</v>
      </c>
      <c r="AJ8345" s="38">
        <v>14.607999999999995</v>
      </c>
      <c r="AK8345" s="38">
        <v>0.35366950363637623</v>
      </c>
      <c r="AL8345" s="38">
        <v>14.961669503636372</v>
      </c>
      <c r="AM8345" s="38">
        <v>14.676261189920098</v>
      </c>
      <c r="AN8345" s="38">
        <v>0</v>
      </c>
      <c r="AO8345" s="38">
        <v>0</v>
      </c>
      <c r="AP8345" s="38">
        <v>0</v>
      </c>
      <c r="AQ8345" s="38">
        <v>0</v>
      </c>
      <c r="AR8345" s="38">
        <v>144.98099999999999</v>
      </c>
      <c r="AS8345" s="38">
        <v>3.5100875073045921</v>
      </c>
      <c r="AT8345" s="38">
        <v>148.4910875073046</v>
      </c>
      <c r="AU8345" s="38">
        <v>145.65847642222113</v>
      </c>
    </row>
    <row r="8346" spans="1:47">
      <c r="A8346" s="53">
        <v>46005</v>
      </c>
      <c r="B8346" s="54">
        <v>14</v>
      </c>
      <c r="C8346" s="54" t="s">
        <v>16</v>
      </c>
      <c r="D8346" s="55">
        <v>38.283441000000003</v>
      </c>
      <c r="E8346">
        <v>1.8235238000000001E-2</v>
      </c>
      <c r="G8346" s="38">
        <v>447.22999999999996</v>
      </c>
      <c r="H8346" s="38">
        <v>10.552620609854767</v>
      </c>
      <c r="I8346" s="38">
        <v>457.78262060985475</v>
      </c>
      <c r="J8346" s="38">
        <v>449.43484557077034</v>
      </c>
      <c r="K8346" s="38">
        <v>12.295000000000002</v>
      </c>
      <c r="L8346" s="38">
        <v>0.2901068139395041</v>
      </c>
      <c r="M8346" s="38">
        <v>12.585106813939506</v>
      </c>
      <c r="N8346" s="38">
        <v>12.355614395931896</v>
      </c>
      <c r="O8346" s="38">
        <v>107.596</v>
      </c>
      <c r="P8346" s="38">
        <v>2.5387826557653419</v>
      </c>
      <c r="Q8346" s="38">
        <v>110.13478265576535</v>
      </c>
      <c r="R8346" s="38">
        <v>108.12644868195919</v>
      </c>
      <c r="S8346" s="38">
        <v>6.0000000000000001E-3</v>
      </c>
      <c r="T8346" s="38">
        <v>1.4157306902293812E-4</v>
      </c>
      <c r="U8346" s="38">
        <v>6.1415730690229384E-3</v>
      </c>
      <c r="V8346" s="38">
        <v>6.0295800224149142E-3</v>
      </c>
      <c r="W8346" s="38">
        <v>567.12699999999995</v>
      </c>
      <c r="X8346" s="38">
        <v>13.381651652628635</v>
      </c>
      <c r="Y8346" s="38">
        <v>580.5086516526286</v>
      </c>
      <c r="Z8346" s="38">
        <v>569.92293822868385</v>
      </c>
      <c r="AA8346" s="38"/>
      <c r="AB8346" s="38">
        <v>128.06799999999998</v>
      </c>
      <c r="AC8346" s="38">
        <v>3.0218299672716058</v>
      </c>
      <c r="AD8346" s="38">
        <v>131.08982996727158</v>
      </c>
      <c r="AE8346" s="38">
        <v>128.69937571843886</v>
      </c>
      <c r="AF8346" s="38">
        <v>2.54</v>
      </c>
      <c r="AG8346" s="38">
        <v>5.9932599219710468E-2</v>
      </c>
      <c r="AH8346" s="38">
        <v>2.5999325992197106</v>
      </c>
      <c r="AI8346" s="38">
        <v>2.5525222094889806</v>
      </c>
      <c r="AJ8346" s="38">
        <v>14.159000000000004</v>
      </c>
      <c r="AK8346" s="38">
        <v>0.33408884738263023</v>
      </c>
      <c r="AL8346" s="38">
        <v>14.493088847382634</v>
      </c>
      <c r="AM8346" s="38">
        <v>14.228803922895464</v>
      </c>
      <c r="AN8346" s="38">
        <v>0</v>
      </c>
      <c r="AO8346" s="38">
        <v>0</v>
      </c>
      <c r="AP8346" s="38">
        <v>0</v>
      </c>
      <c r="AQ8346" s="38">
        <v>0</v>
      </c>
      <c r="AR8346" s="38">
        <v>144.76699999999997</v>
      </c>
      <c r="AS8346" s="38">
        <v>3.4158514138739466</v>
      </c>
      <c r="AT8346" s="38">
        <v>148.18285141387392</v>
      </c>
      <c r="AU8346" s="38">
        <v>145.48070185082329</v>
      </c>
    </row>
    <row r="8347" spans="1:47">
      <c r="A8347" s="53">
        <v>46005</v>
      </c>
      <c r="B8347" s="54">
        <v>15</v>
      </c>
      <c r="C8347" s="54" t="s">
        <v>16</v>
      </c>
      <c r="D8347" s="55">
        <v>36.182439000000002</v>
      </c>
      <c r="E8347">
        <v>1.8633607E-2</v>
      </c>
      <c r="G8347" s="38">
        <v>451.91200000000003</v>
      </c>
      <c r="H8347" s="38">
        <v>9.0338236962549239</v>
      </c>
      <c r="I8347" s="38">
        <v>460.94582369625493</v>
      </c>
      <c r="J8347" s="38">
        <v>452.35674036920761</v>
      </c>
      <c r="K8347" s="38">
        <v>12.425999999999998</v>
      </c>
      <c r="L8347" s="38">
        <v>0.24839856708753844</v>
      </c>
      <c r="M8347" s="38">
        <v>12.674398567087536</v>
      </c>
      <c r="N8347" s="38">
        <v>12.438228805227062</v>
      </c>
      <c r="O8347" s="38">
        <v>109.09000000000002</v>
      </c>
      <c r="P8347" s="38">
        <v>2.1807339194897453</v>
      </c>
      <c r="Q8347" s="38">
        <v>111.27073391948976</v>
      </c>
      <c r="R8347" s="38">
        <v>109.19735879303241</v>
      </c>
      <c r="S8347" s="38">
        <v>6.0000000000000001E-3</v>
      </c>
      <c r="T8347" s="38">
        <v>1.1994136508331167E-4</v>
      </c>
      <c r="U8347" s="38">
        <v>6.1199413650833119E-3</v>
      </c>
      <c r="V8347" s="38">
        <v>6.0059047828233056E-3</v>
      </c>
      <c r="W8347" s="38">
        <v>573.43399999999997</v>
      </c>
      <c r="X8347" s="38">
        <v>11.46307612419729</v>
      </c>
      <c r="Y8347" s="38">
        <v>584.89707612419738</v>
      </c>
      <c r="Z8347" s="38">
        <v>573.99833387224987</v>
      </c>
      <c r="AA8347" s="38"/>
      <c r="AB8347" s="38">
        <v>129.46699999999998</v>
      </c>
      <c r="AC8347" s="38">
        <v>2.5880747855401851</v>
      </c>
      <c r="AD8347" s="38">
        <v>132.05507478554017</v>
      </c>
      <c r="AE8347" s="38">
        <v>129.5944124196308</v>
      </c>
      <c r="AF8347" s="38">
        <v>2.5849999999999991</v>
      </c>
      <c r="AG8347" s="38">
        <v>5.1674738123393425E-2</v>
      </c>
      <c r="AH8347" s="38">
        <v>2.6366747381233924</v>
      </c>
      <c r="AI8347" s="38">
        <v>2.5875439772663729</v>
      </c>
      <c r="AJ8347" s="38">
        <v>14.374999999999996</v>
      </c>
      <c r="AK8347" s="38">
        <v>0.28735952051210079</v>
      </c>
      <c r="AL8347" s="38">
        <v>14.662359520512098</v>
      </c>
      <c r="AM8347" s="38">
        <v>14.389146875514166</v>
      </c>
      <c r="AN8347" s="38">
        <v>0</v>
      </c>
      <c r="AO8347" s="38">
        <v>0</v>
      </c>
      <c r="AP8347" s="38">
        <v>0</v>
      </c>
      <c r="AQ8347" s="38">
        <v>0</v>
      </c>
      <c r="AR8347" s="38">
        <v>146.42699999999999</v>
      </c>
      <c r="AS8347" s="38">
        <v>2.9271090441756793</v>
      </c>
      <c r="AT8347" s="38">
        <v>149.35410904417566</v>
      </c>
      <c r="AU8347" s="38">
        <v>146.57110327241134</v>
      </c>
    </row>
    <row r="8348" spans="1:47">
      <c r="A8348" s="53">
        <v>46005</v>
      </c>
      <c r="B8348" s="54">
        <v>16</v>
      </c>
      <c r="C8348" s="54" t="s">
        <v>16</v>
      </c>
      <c r="D8348" s="55">
        <v>44.830157999999997</v>
      </c>
      <c r="E8348">
        <v>1.8519441000000001E-2</v>
      </c>
      <c r="G8348" s="38">
        <v>458.08699999999999</v>
      </c>
      <c r="H8348" s="38">
        <v>9.0775641050545595</v>
      </c>
      <c r="I8348" s="38">
        <v>467.16456410505452</v>
      </c>
      <c r="J8348" s="38">
        <v>458.51293752282021</v>
      </c>
      <c r="K8348" s="38">
        <v>12.821999999999999</v>
      </c>
      <c r="L8348" s="38">
        <v>0.25408389007985283</v>
      </c>
      <c r="M8348" s="38">
        <v>13.076083890079852</v>
      </c>
      <c r="N8348" s="38">
        <v>12.833922125966467</v>
      </c>
      <c r="O8348" s="38">
        <v>111.33200000000001</v>
      </c>
      <c r="P8348" s="38">
        <v>2.2061821595983608</v>
      </c>
      <c r="Q8348" s="38">
        <v>113.53818215959836</v>
      </c>
      <c r="R8348" s="38">
        <v>111.43551849384643</v>
      </c>
      <c r="S8348" s="38">
        <v>6.0000000000000001E-3</v>
      </c>
      <c r="T8348" s="38">
        <v>1.1889746845103082E-4</v>
      </c>
      <c r="U8348" s="38">
        <v>6.1188974684510313E-3</v>
      </c>
      <c r="V8348" s="38">
        <v>6.0055789077990028E-3</v>
      </c>
      <c r="W8348" s="38">
        <v>582.24699999999996</v>
      </c>
      <c r="X8348" s="38">
        <v>11.537949052201224</v>
      </c>
      <c r="Y8348" s="38">
        <v>593.78494905220123</v>
      </c>
      <c r="Z8348" s="38">
        <v>582.78838372154087</v>
      </c>
      <c r="AA8348" s="38"/>
      <c r="AB8348" s="38">
        <v>131.19400000000002</v>
      </c>
      <c r="AC8348" s="38">
        <v>2.5997724126607564</v>
      </c>
      <c r="AD8348" s="38">
        <v>133.79377241266079</v>
      </c>
      <c r="AE8348" s="38">
        <v>131.3159865382971</v>
      </c>
      <c r="AF8348" s="38">
        <v>2.6289999999999991</v>
      </c>
      <c r="AG8348" s="38">
        <v>5.2096907426293325E-2</v>
      </c>
      <c r="AH8348" s="38">
        <v>2.6810969074262925</v>
      </c>
      <c r="AI8348" s="38">
        <v>2.6314444914339288</v>
      </c>
      <c r="AJ8348" s="38">
        <v>14.512999999999998</v>
      </c>
      <c r="AK8348" s="38">
        <v>0.28759315993830165</v>
      </c>
      <c r="AL8348" s="38">
        <v>14.8005931599383</v>
      </c>
      <c r="AM8348" s="38">
        <v>14.526494448147819</v>
      </c>
      <c r="AN8348" s="38">
        <v>0</v>
      </c>
      <c r="AO8348" s="38">
        <v>0</v>
      </c>
      <c r="AP8348" s="38">
        <v>0</v>
      </c>
      <c r="AQ8348" s="38">
        <v>0</v>
      </c>
      <c r="AR8348" s="38">
        <v>148.33600000000001</v>
      </c>
      <c r="AS8348" s="38">
        <v>2.9394624800253513</v>
      </c>
      <c r="AT8348" s="38">
        <v>151.27546248002537</v>
      </c>
      <c r="AU8348" s="38">
        <v>148.47392547787885</v>
      </c>
    </row>
    <row r="8349" spans="1:47">
      <c r="A8349" s="53">
        <v>46005</v>
      </c>
      <c r="B8349" s="54">
        <v>17</v>
      </c>
      <c r="C8349" s="54" t="s">
        <v>16</v>
      </c>
      <c r="D8349" s="55">
        <v>107.658962</v>
      </c>
      <c r="E8349">
        <v>1.7669665000000001E-2</v>
      </c>
      <c r="G8349" s="38">
        <v>475.35399999999993</v>
      </c>
      <c r="H8349" s="38">
        <v>8.6876434165249012</v>
      </c>
      <c r="I8349" s="38">
        <v>484.04164341652483</v>
      </c>
      <c r="J8349" s="38">
        <v>475.48878973130536</v>
      </c>
      <c r="K8349" s="38">
        <v>13.336999999999991</v>
      </c>
      <c r="L8349" s="38">
        <v>0.24374908015119795</v>
      </c>
      <c r="M8349" s="38">
        <v>13.58074908015119</v>
      </c>
      <c r="N8349" s="38">
        <v>13.340781793455861</v>
      </c>
      <c r="O8349" s="38">
        <v>115.84799999999998</v>
      </c>
      <c r="P8349" s="38">
        <v>2.1172560123982902</v>
      </c>
      <c r="Q8349" s="38">
        <v>117.96525601239827</v>
      </c>
      <c r="R8349" s="38">
        <v>115.88084945701996</v>
      </c>
      <c r="S8349" s="38">
        <v>2.6000000000000009E-2</v>
      </c>
      <c r="T8349" s="38">
        <v>4.7518003178609531E-4</v>
      </c>
      <c r="U8349" s="38">
        <v>2.6475180031786106E-2</v>
      </c>
      <c r="V8349" s="38">
        <v>2.6007372469809754E-2</v>
      </c>
      <c r="W8349" s="38">
        <v>604.56499999999983</v>
      </c>
      <c r="X8349" s="38">
        <v>11.049123689106176</v>
      </c>
      <c r="Y8349" s="38">
        <v>615.61412368910601</v>
      </c>
      <c r="Z8349" s="38">
        <v>604.73642835425107</v>
      </c>
      <c r="AA8349" s="38"/>
      <c r="AB8349" s="38">
        <v>137.00200000000001</v>
      </c>
      <c r="AC8349" s="38">
        <v>2.5038697967214847</v>
      </c>
      <c r="AD8349" s="38">
        <v>139.5058697967215</v>
      </c>
      <c r="AE8349" s="38">
        <v>137.04084781187981</v>
      </c>
      <c r="AF8349" s="38">
        <v>2.7979999999999978</v>
      </c>
      <c r="AG8349" s="38">
        <v>5.113668188221128E-2</v>
      </c>
      <c r="AH8349" s="38">
        <v>2.849136681882209</v>
      </c>
      <c r="AI8349" s="38">
        <v>2.7987933911741387</v>
      </c>
      <c r="AJ8349" s="38">
        <v>15.016999999999994</v>
      </c>
      <c r="AK8349" s="38">
        <v>0.27445302066660721</v>
      </c>
      <c r="AL8349" s="38">
        <v>15.291453020666602</v>
      </c>
      <c r="AM8349" s="38">
        <v>15.021258168428185</v>
      </c>
      <c r="AN8349" s="38">
        <v>0</v>
      </c>
      <c r="AO8349" s="38">
        <v>0</v>
      </c>
      <c r="AP8349" s="38">
        <v>0</v>
      </c>
      <c r="AQ8349" s="38">
        <v>0</v>
      </c>
      <c r="AR8349" s="38">
        <v>154.81700000000001</v>
      </c>
      <c r="AS8349" s="38">
        <v>2.8294594992703033</v>
      </c>
      <c r="AT8349" s="38">
        <v>157.64645949927032</v>
      </c>
      <c r="AU8349" s="38">
        <v>154.86089937148213</v>
      </c>
    </row>
    <row r="8350" spans="1:47">
      <c r="A8350" s="53">
        <v>46005</v>
      </c>
      <c r="B8350" s="54">
        <v>18</v>
      </c>
      <c r="C8350" s="54" t="s">
        <v>16</v>
      </c>
      <c r="D8350" s="55">
        <v>78.267274</v>
      </c>
      <c r="E8350">
        <v>1.6293162999999999E-2</v>
      </c>
      <c r="G8350" s="38">
        <v>514.47299999999996</v>
      </c>
      <c r="H8350" s="38">
        <v>8.3149214033826251</v>
      </c>
      <c r="I8350" s="38">
        <v>522.7879214033826</v>
      </c>
      <c r="J8350" s="38">
        <v>514.27005258552606</v>
      </c>
      <c r="K8350" s="38">
        <v>14.408000000000001</v>
      </c>
      <c r="L8350" s="38">
        <v>0.23286234181373344</v>
      </c>
      <c r="M8350" s="38">
        <v>14.640862341813735</v>
      </c>
      <c r="N8350" s="38">
        <v>14.402316385218001</v>
      </c>
      <c r="O8350" s="38">
        <v>122.374</v>
      </c>
      <c r="P8350" s="38">
        <v>1.9778106758130074</v>
      </c>
      <c r="Q8350" s="38">
        <v>124.351810675813</v>
      </c>
      <c r="R8350" s="38">
        <v>122.32572635512683</v>
      </c>
      <c r="S8350" s="38">
        <v>0.53300000000000003</v>
      </c>
      <c r="T8350" s="38">
        <v>8.6143550934702894E-3</v>
      </c>
      <c r="U8350" s="38">
        <v>0.54161435509347033</v>
      </c>
      <c r="V8350" s="38">
        <v>0.53278974412279256</v>
      </c>
      <c r="W8350" s="38">
        <v>651.78800000000001</v>
      </c>
      <c r="X8350" s="38">
        <v>10.534208776102837</v>
      </c>
      <c r="Y8350" s="38">
        <v>662.3222087761028</v>
      </c>
      <c r="Z8350" s="38">
        <v>651.53088506999359</v>
      </c>
      <c r="AA8350" s="38"/>
      <c r="AB8350" s="38">
        <v>149.42399999999998</v>
      </c>
      <c r="AC8350" s="38">
        <v>2.4149932373108896</v>
      </c>
      <c r="AD8350" s="38">
        <v>151.83899323731086</v>
      </c>
      <c r="AE8350" s="38">
        <v>149.36505577073945</v>
      </c>
      <c r="AF8350" s="38">
        <v>2.919999999999999</v>
      </c>
      <c r="AG8350" s="38">
        <v>4.7193089817885996E-2</v>
      </c>
      <c r="AH8350" s="38">
        <v>2.9671930898178851</v>
      </c>
      <c r="AI8350" s="38">
        <v>2.9188481291530084</v>
      </c>
      <c r="AJ8350" s="38">
        <v>15.832000000000008</v>
      </c>
      <c r="AK8350" s="38">
        <v>0.25587705410848344</v>
      </c>
      <c r="AL8350" s="38">
        <v>16.087877054108493</v>
      </c>
      <c r="AM8350" s="38">
        <v>15.825754650941942</v>
      </c>
      <c r="AN8350" s="38">
        <v>3.9119999999999999</v>
      </c>
      <c r="AO8350" s="38">
        <v>6.3225810742318519E-2</v>
      </c>
      <c r="AP8350" s="38">
        <v>3.9752258107423186</v>
      </c>
      <c r="AQ8350" s="38">
        <v>3.9104568086460865</v>
      </c>
      <c r="AR8350" s="38">
        <v>172.08799999999999</v>
      </c>
      <c r="AS8350" s="38">
        <v>2.7812891919795777</v>
      </c>
      <c r="AT8350" s="38">
        <v>174.86928919197959</v>
      </c>
      <c r="AU8350" s="38">
        <v>172.02011535948049</v>
      </c>
    </row>
    <row r="8351" spans="1:47">
      <c r="A8351" s="53">
        <v>46005</v>
      </c>
      <c r="B8351" s="54">
        <v>19</v>
      </c>
      <c r="C8351" s="54" t="s">
        <v>16</v>
      </c>
      <c r="D8351" s="55">
        <v>56.695512999999998</v>
      </c>
      <c r="E8351">
        <v>1.6755029000000001E-2</v>
      </c>
      <c r="G8351" s="38">
        <v>524.45100000000002</v>
      </c>
      <c r="H8351" s="38">
        <v>8.4076087358329605</v>
      </c>
      <c r="I8351" s="38">
        <v>532.85860873583295</v>
      </c>
      <c r="J8351" s="38">
        <v>523.93054729356436</v>
      </c>
      <c r="K8351" s="38">
        <v>14.678999999999998</v>
      </c>
      <c r="L8351" s="38">
        <v>0.23532282068923888</v>
      </c>
      <c r="M8351" s="38">
        <v>14.914322820689238</v>
      </c>
      <c r="N8351" s="38">
        <v>14.664432909313227</v>
      </c>
      <c r="O8351" s="38">
        <v>124.32</v>
      </c>
      <c r="P8351" s="38">
        <v>1.9930058633480603</v>
      </c>
      <c r="Q8351" s="38">
        <v>126.31300586334805</v>
      </c>
      <c r="R8351" s="38">
        <v>124.19662778703048</v>
      </c>
      <c r="S8351" s="38">
        <v>0.57100000000000006</v>
      </c>
      <c r="T8351" s="38">
        <v>9.1538477153454197E-3</v>
      </c>
      <c r="U8351" s="38">
        <v>0.58015384771534551</v>
      </c>
      <c r="V8351" s="38">
        <v>0.57043335317241328</v>
      </c>
      <c r="W8351" s="38">
        <v>664.02100000000007</v>
      </c>
      <c r="X8351" s="38">
        <v>10.645091267585604</v>
      </c>
      <c r="Y8351" s="38">
        <v>674.66609126758556</v>
      </c>
      <c r="Z8351" s="38">
        <v>663.36204134308048</v>
      </c>
      <c r="AA8351" s="38"/>
      <c r="AB8351" s="38">
        <v>151.69299999999998</v>
      </c>
      <c r="AC8351" s="38">
        <v>2.4318294596915804</v>
      </c>
      <c r="AD8351" s="38">
        <v>154.12482945969157</v>
      </c>
      <c r="AE8351" s="38">
        <v>151.54246347247437</v>
      </c>
      <c r="AF8351" s="38">
        <v>2.9689999999999976</v>
      </c>
      <c r="AG8351" s="38">
        <v>4.7596801868407229E-2</v>
      </c>
      <c r="AH8351" s="38">
        <v>3.0165968018684048</v>
      </c>
      <c r="AI8351" s="38">
        <v>2.9660536349717925</v>
      </c>
      <c r="AJ8351" s="38">
        <v>16.16</v>
      </c>
      <c r="AK8351" s="38">
        <v>0.25906511222413653</v>
      </c>
      <c r="AL8351" s="38">
        <v>16.419065112224136</v>
      </c>
      <c r="AM8351" s="38">
        <v>16.14396320011593</v>
      </c>
      <c r="AN8351" s="38">
        <v>4.2409999999999997</v>
      </c>
      <c r="AO8351" s="38">
        <v>6.7988560701891271E-2</v>
      </c>
      <c r="AP8351" s="38">
        <v>4.3089885607018905</v>
      </c>
      <c r="AQ8351" s="38">
        <v>4.2367913324066615</v>
      </c>
      <c r="AR8351" s="38">
        <v>175.06299999999999</v>
      </c>
      <c r="AS8351" s="38">
        <v>2.8064799344860156</v>
      </c>
      <c r="AT8351" s="38">
        <v>177.86947993448601</v>
      </c>
      <c r="AU8351" s="38">
        <v>174.88927163996874</v>
      </c>
    </row>
    <row r="8352" spans="1:47">
      <c r="A8352" s="53">
        <v>46005</v>
      </c>
      <c r="B8352" s="54">
        <v>20</v>
      </c>
      <c r="C8352" s="54" t="s">
        <v>16</v>
      </c>
      <c r="D8352" s="55">
        <v>91.912908999999999</v>
      </c>
      <c r="E8352">
        <v>1.6971231999999999E-2</v>
      </c>
      <c r="G8352" s="38">
        <v>521.20200000000011</v>
      </c>
      <c r="H8352" s="38">
        <v>7.5696801285155626</v>
      </c>
      <c r="I8352" s="38">
        <v>528.77168012851564</v>
      </c>
      <c r="J8352" s="38">
        <v>519.79777327002489</v>
      </c>
      <c r="K8352" s="38">
        <v>14.639999999999997</v>
      </c>
      <c r="L8352" s="38">
        <v>0.21262412093865296</v>
      </c>
      <c r="M8352" s="38">
        <v>14.85262412093865</v>
      </c>
      <c r="N8352" s="38">
        <v>14.600556791173405</v>
      </c>
      <c r="O8352" s="38">
        <v>124.44900000000001</v>
      </c>
      <c r="P8352" s="38">
        <v>1.807435739528308</v>
      </c>
      <c r="Q8352" s="38">
        <v>126.25643573952831</v>
      </c>
      <c r="R8352" s="38">
        <v>124.11370847709969</v>
      </c>
      <c r="S8352" s="38">
        <v>1.0760000000000003</v>
      </c>
      <c r="T8352" s="38">
        <v>1.5627291948769856E-2</v>
      </c>
      <c r="U8352" s="38">
        <v>1.0916272919487702</v>
      </c>
      <c r="V8352" s="38">
        <v>1.073101031919576</v>
      </c>
      <c r="W8352" s="38">
        <v>661.36700000000019</v>
      </c>
      <c r="X8352" s="38">
        <v>9.6053672809312935</v>
      </c>
      <c r="Y8352" s="38">
        <v>670.97236728093139</v>
      </c>
      <c r="Z8352" s="38">
        <v>659.58513957021751</v>
      </c>
      <c r="AA8352" s="38"/>
      <c r="AB8352" s="38">
        <v>149.94800000000009</v>
      </c>
      <c r="AC8352" s="38">
        <v>2.177770607001992</v>
      </c>
      <c r="AD8352" s="38">
        <v>152.1257706070021</v>
      </c>
      <c r="AE8352" s="38">
        <v>149.5440088608519</v>
      </c>
      <c r="AF8352" s="38">
        <v>3.0309999999999979</v>
      </c>
      <c r="AG8352" s="38">
        <v>4.402074525717601E-2</v>
      </c>
      <c r="AH8352" s="38">
        <v>3.0750207452571741</v>
      </c>
      <c r="AI8352" s="38">
        <v>3.0228338547846016</v>
      </c>
      <c r="AJ8352" s="38">
        <v>16.327999999999996</v>
      </c>
      <c r="AK8352" s="38">
        <v>0.23713979827092382</v>
      </c>
      <c r="AL8352" s="38">
        <v>16.56513979827092</v>
      </c>
      <c r="AM8352" s="38">
        <v>16.284008967642031</v>
      </c>
      <c r="AN8352" s="38">
        <v>8.1579999999999995</v>
      </c>
      <c r="AO8352" s="38">
        <v>0.11848275810229036</v>
      </c>
      <c r="AP8352" s="38">
        <v>8.2764827581022899</v>
      </c>
      <c r="AQ8352" s="38">
        <v>8.1360206490705362</v>
      </c>
      <c r="AR8352" s="38">
        <v>177.46500000000009</v>
      </c>
      <c r="AS8352" s="38">
        <v>2.5774139086323826</v>
      </c>
      <c r="AT8352" s="38">
        <v>180.04241390863251</v>
      </c>
      <c r="AU8352" s="38">
        <v>176.98687233234907</v>
      </c>
    </row>
    <row r="8353" spans="1:47">
      <c r="A8353" s="53">
        <v>46005</v>
      </c>
      <c r="B8353" s="54">
        <v>21</v>
      </c>
      <c r="C8353" s="54" t="s">
        <v>16</v>
      </c>
      <c r="D8353" s="55">
        <v>87.569483000000005</v>
      </c>
      <c r="E8353">
        <v>1.8015561999999999E-2</v>
      </c>
      <c r="G8353" s="38">
        <v>510.79200000000003</v>
      </c>
      <c r="H8353" s="38">
        <v>8.0108220236819978</v>
      </c>
      <c r="I8353" s="38">
        <v>518.80282202368198</v>
      </c>
      <c r="J8353" s="38">
        <v>509.45629761773938</v>
      </c>
      <c r="K8353" s="38">
        <v>14.604000000000001</v>
      </c>
      <c r="L8353" s="38">
        <v>0.2290365644603907</v>
      </c>
      <c r="M8353" s="38">
        <v>14.833036564460391</v>
      </c>
      <c r="N8353" s="38">
        <v>14.565811074585088</v>
      </c>
      <c r="O8353" s="38">
        <v>124.291</v>
      </c>
      <c r="P8353" s="38">
        <v>1.9492730507632443</v>
      </c>
      <c r="Q8353" s="38">
        <v>126.24027305076324</v>
      </c>
      <c r="R8353" s="38">
        <v>123.96598358472028</v>
      </c>
      <c r="S8353" s="38">
        <v>1.0760000000000003</v>
      </c>
      <c r="T8353" s="38">
        <v>1.6875057748519617E-2</v>
      </c>
      <c r="U8353" s="38">
        <v>1.09287505774852</v>
      </c>
      <c r="V8353" s="38">
        <v>1.073186299387398</v>
      </c>
      <c r="W8353" s="38">
        <v>650.76300000000015</v>
      </c>
      <c r="X8353" s="38">
        <v>10.206006696654152</v>
      </c>
      <c r="Y8353" s="38">
        <v>660.96900669665411</v>
      </c>
      <c r="Z8353" s="38">
        <v>649.06127857643207</v>
      </c>
      <c r="AA8353" s="38"/>
      <c r="AB8353" s="38">
        <v>146.97900000000007</v>
      </c>
      <c r="AC8353" s="38">
        <v>2.305092112285934</v>
      </c>
      <c r="AD8353" s="38">
        <v>149.284092112286</v>
      </c>
      <c r="AE8353" s="38">
        <v>146.59465529522342</v>
      </c>
      <c r="AF8353" s="38">
        <v>2.981999999999998</v>
      </c>
      <c r="AG8353" s="38">
        <v>4.6767121009373087E-2</v>
      </c>
      <c r="AH8353" s="38">
        <v>3.0287671210093712</v>
      </c>
      <c r="AI8353" s="38">
        <v>2.9742021791572655</v>
      </c>
      <c r="AJ8353" s="38">
        <v>16.155999999999995</v>
      </c>
      <c r="AK8353" s="38">
        <v>0.25337679645453787</v>
      </c>
      <c r="AL8353" s="38">
        <v>16.409376796454534</v>
      </c>
      <c r="AM8353" s="38">
        <v>16.113752651396645</v>
      </c>
      <c r="AN8353" s="38">
        <v>8.1579999999999995</v>
      </c>
      <c r="AO8353" s="38">
        <v>0.12794304936098788</v>
      </c>
      <c r="AP8353" s="38">
        <v>8.2859430493609878</v>
      </c>
      <c r="AQ8353" s="38">
        <v>8.1366671286267565</v>
      </c>
      <c r="AR8353" s="38">
        <v>174.27500000000006</v>
      </c>
      <c r="AS8353" s="38">
        <v>2.7331790791108328</v>
      </c>
      <c r="AT8353" s="38">
        <v>177.00817907911087</v>
      </c>
      <c r="AU8353" s="38">
        <v>173.81927725440408</v>
      </c>
    </row>
    <row r="8354" spans="1:47">
      <c r="A8354" s="53">
        <v>46005</v>
      </c>
      <c r="B8354" s="54">
        <v>22</v>
      </c>
      <c r="C8354" s="54" t="s">
        <v>16</v>
      </c>
      <c r="D8354" s="55">
        <v>50.544434000000003</v>
      </c>
      <c r="E8354">
        <v>1.9230368000000001E-2</v>
      </c>
      <c r="G8354" s="38">
        <v>484.34900000000005</v>
      </c>
      <c r="H8354" s="38">
        <v>8.6952847534033459</v>
      </c>
      <c r="I8354" s="38">
        <v>493.04428475340342</v>
      </c>
      <c r="J8354" s="38">
        <v>483.56286171729869</v>
      </c>
      <c r="K8354" s="38">
        <v>14.052000000000003</v>
      </c>
      <c r="L8354" s="38">
        <v>0.25226880070945501</v>
      </c>
      <c r="M8354" s="38">
        <v>14.304268800709458</v>
      </c>
      <c r="N8354" s="38">
        <v>14.029192447700897</v>
      </c>
      <c r="O8354" s="38">
        <v>120.804</v>
      </c>
      <c r="P8354" s="38">
        <v>2.1687361372690717</v>
      </c>
      <c r="Q8354" s="38">
        <v>122.97273613726907</v>
      </c>
      <c r="R8354" s="38">
        <v>120.60792516738249</v>
      </c>
      <c r="S8354" s="38">
        <v>1.0760000000000001</v>
      </c>
      <c r="T8354" s="38">
        <v>1.9316910728961967E-2</v>
      </c>
      <c r="U8354" s="38">
        <v>1.095316910728962</v>
      </c>
      <c r="V8354" s="38">
        <v>1.0742535634590209</v>
      </c>
      <c r="W8354" s="38">
        <v>620.28100000000006</v>
      </c>
      <c r="X8354" s="38">
        <v>11.135606602110835</v>
      </c>
      <c r="Y8354" s="38">
        <v>631.41660660211085</v>
      </c>
      <c r="Z8354" s="38">
        <v>619.27423289584112</v>
      </c>
      <c r="AA8354" s="38"/>
      <c r="AB8354" s="38">
        <v>139.05200000000002</v>
      </c>
      <c r="AC8354" s="38">
        <v>2.4963337088137725</v>
      </c>
      <c r="AD8354" s="38">
        <v>141.5483337088138</v>
      </c>
      <c r="AE8354" s="38">
        <v>138.82630716180651</v>
      </c>
      <c r="AF8354" s="38">
        <v>2.9399999999999995</v>
      </c>
      <c r="AG8354" s="38">
        <v>5.2780406638613532E-2</v>
      </c>
      <c r="AH8354" s="38">
        <v>2.9927804066386132</v>
      </c>
      <c r="AI8354" s="38">
        <v>2.9352281380757632</v>
      </c>
      <c r="AJ8354" s="38">
        <v>15.780000000000001</v>
      </c>
      <c r="AK8354" s="38">
        <v>0.28329075399908904</v>
      </c>
      <c r="AL8354" s="38">
        <v>16.063290753999091</v>
      </c>
      <c r="AM8354" s="38">
        <v>15.75438776150869</v>
      </c>
      <c r="AN8354" s="38">
        <v>8.1579999999999995</v>
      </c>
      <c r="AO8354" s="38">
        <v>0.14645665216252016</v>
      </c>
      <c r="AP8354" s="38">
        <v>8.3044566521625196</v>
      </c>
      <c r="AQ8354" s="38">
        <v>8.1447588947013863</v>
      </c>
      <c r="AR8354" s="38">
        <v>165.93</v>
      </c>
      <c r="AS8354" s="38">
        <v>2.9788615216139953</v>
      </c>
      <c r="AT8354" s="38">
        <v>168.90886152161403</v>
      </c>
      <c r="AU8354" s="38">
        <v>165.66068195609236</v>
      </c>
    </row>
    <row r="8355" spans="1:47">
      <c r="A8355" s="53">
        <v>46005</v>
      </c>
      <c r="B8355" s="54">
        <v>23</v>
      </c>
      <c r="C8355" s="54" t="s">
        <v>16</v>
      </c>
      <c r="D8355" s="55">
        <v>66.431447000000006</v>
      </c>
      <c r="E8355">
        <v>1.9728211999999998E-2</v>
      </c>
      <c r="G8355" s="38">
        <v>445.91200000000003</v>
      </c>
      <c r="H8355" s="38">
        <v>7.716174346611365</v>
      </c>
      <c r="I8355" s="38">
        <v>453.62817434661139</v>
      </c>
      <c r="J8355" s="38">
        <v>444.67890155392848</v>
      </c>
      <c r="K8355" s="38">
        <v>13.344999999999999</v>
      </c>
      <c r="L8355" s="38">
        <v>0.23092526475073252</v>
      </c>
      <c r="M8355" s="38">
        <v>13.575925264750731</v>
      </c>
      <c r="N8355" s="38">
        <v>13.308096533031573</v>
      </c>
      <c r="O8355" s="38">
        <v>116.867</v>
      </c>
      <c r="P8355" s="38">
        <v>2.0222962094884873</v>
      </c>
      <c r="Q8355" s="38">
        <v>118.88929620948849</v>
      </c>
      <c r="R8355" s="38">
        <v>116.54382296933692</v>
      </c>
      <c r="S8355" s="38">
        <v>1.0760000000000001</v>
      </c>
      <c r="T8355" s="38">
        <v>1.8619376910587352E-2</v>
      </c>
      <c r="U8355" s="38">
        <v>1.0946193769105874</v>
      </c>
      <c r="V8355" s="38">
        <v>1.0730244937835876</v>
      </c>
      <c r="W8355" s="38">
        <v>577.20000000000005</v>
      </c>
      <c r="X8355" s="38">
        <v>9.9880151977611717</v>
      </c>
      <c r="Y8355" s="38">
        <v>587.18801519776116</v>
      </c>
      <c r="Z8355" s="38">
        <v>575.60384555008056</v>
      </c>
      <c r="AA8355" s="38"/>
      <c r="AB8355" s="38">
        <v>127.76499999999999</v>
      </c>
      <c r="AC8355" s="38">
        <v>2.2108779655959037</v>
      </c>
      <c r="AD8355" s="38">
        <v>129.97587796559588</v>
      </c>
      <c r="AE8355" s="38">
        <v>127.41168629020449</v>
      </c>
      <c r="AF8355" s="38">
        <v>2.738999999999999</v>
      </c>
      <c r="AG8355" s="38">
        <v>4.7396350704552725E-2</v>
      </c>
      <c r="AH8355" s="38">
        <v>2.7863963507045515</v>
      </c>
      <c r="AI8355" s="38">
        <v>2.7314257327818257</v>
      </c>
      <c r="AJ8355" s="38">
        <v>15.281999999999989</v>
      </c>
      <c r="AK8355" s="38">
        <v>0.26444360404051642</v>
      </c>
      <c r="AL8355" s="38">
        <v>15.546443604040507</v>
      </c>
      <c r="AM8355" s="38">
        <v>15.239740068773951</v>
      </c>
      <c r="AN8355" s="38">
        <v>8.1580000000000013</v>
      </c>
      <c r="AO8355" s="38">
        <v>0.14116810114923015</v>
      </c>
      <c r="AP8355" s="38">
        <v>8.2991681011492311</v>
      </c>
      <c r="AQ8355" s="38">
        <v>8.1354403534261213</v>
      </c>
      <c r="AR8355" s="38">
        <v>153.94399999999996</v>
      </c>
      <c r="AS8355" s="38">
        <v>2.6638860214902027</v>
      </c>
      <c r="AT8355" s="38">
        <v>156.6078860214902</v>
      </c>
      <c r="AU8355" s="38">
        <v>153.5182924451864</v>
      </c>
    </row>
    <row r="8356" spans="1:47">
      <c r="A8356" s="53">
        <v>46005</v>
      </c>
      <c r="B8356" s="54">
        <v>24</v>
      </c>
      <c r="C8356" s="54" t="s">
        <v>16</v>
      </c>
      <c r="D8356" s="55">
        <v>78.474074999999999</v>
      </c>
      <c r="E8356">
        <v>1.9819408E-2</v>
      </c>
      <c r="G8356" s="38">
        <v>405.90899999999999</v>
      </c>
      <c r="H8356" s="38">
        <v>7.2490111997486526</v>
      </c>
      <c r="I8356" s="38">
        <v>413.15801119974867</v>
      </c>
      <c r="J8356" s="38">
        <v>404.96946400731224</v>
      </c>
      <c r="K8356" s="38">
        <v>12.449</v>
      </c>
      <c r="L8356" s="38">
        <v>0.2223230833158934</v>
      </c>
      <c r="M8356" s="38">
        <v>12.671323083315894</v>
      </c>
      <c r="N8356" s="38">
        <v>12.420184961227838</v>
      </c>
      <c r="O8356" s="38">
        <v>112.55299999999998</v>
      </c>
      <c r="P8356" s="38">
        <v>2.0100514094669246</v>
      </c>
      <c r="Q8356" s="38">
        <v>114.56305140946691</v>
      </c>
      <c r="R8356" s="38">
        <v>112.29247955185771</v>
      </c>
      <c r="S8356" s="38">
        <v>1.0750000000000002</v>
      </c>
      <c r="T8356" s="38">
        <v>1.9198113468116753E-2</v>
      </c>
      <c r="U8356" s="38">
        <v>1.0941981134681169</v>
      </c>
      <c r="V8356" s="38">
        <v>1.072511754624462</v>
      </c>
      <c r="W8356" s="38">
        <v>531.98599999999999</v>
      </c>
      <c r="X8356" s="38">
        <v>9.500583805999586</v>
      </c>
      <c r="Y8356" s="38">
        <v>541.48658380599954</v>
      </c>
      <c r="Z8356" s="38">
        <v>530.75464027502221</v>
      </c>
      <c r="AA8356" s="38"/>
      <c r="AB8356" s="38">
        <v>115.18600000000005</v>
      </c>
      <c r="AC8356" s="38">
        <v>2.05707339343116</v>
      </c>
      <c r="AD8356" s="38">
        <v>117.2430733934312</v>
      </c>
      <c r="AE8356" s="38">
        <v>114.91938508667285</v>
      </c>
      <c r="AF8356" s="38">
        <v>2.5819999999999994</v>
      </c>
      <c r="AG8356" s="38">
        <v>4.6111189743885984E-2</v>
      </c>
      <c r="AH8356" s="38">
        <v>2.6281111897438856</v>
      </c>
      <c r="AI8356" s="38">
        <v>2.5760235818049861</v>
      </c>
      <c r="AJ8356" s="38">
        <v>14.715999999999996</v>
      </c>
      <c r="AK8356" s="38">
        <v>0.26280877934586605</v>
      </c>
      <c r="AL8356" s="38">
        <v>14.978808779345862</v>
      </c>
      <c r="AM8356" s="38">
        <v>14.681937656794023</v>
      </c>
      <c r="AN8356" s="38">
        <v>8.1580000000000013</v>
      </c>
      <c r="AO8356" s="38">
        <v>0.1456913578352525</v>
      </c>
      <c r="AP8356" s="38">
        <v>8.3036913578352536</v>
      </c>
      <c r="AQ8356" s="38">
        <v>8.1391171109082432</v>
      </c>
      <c r="AR8356" s="38">
        <v>140.64200000000005</v>
      </c>
      <c r="AS8356" s="38">
        <v>2.5116847203561647</v>
      </c>
      <c r="AT8356" s="38">
        <v>143.15368472035621</v>
      </c>
      <c r="AU8356" s="38">
        <v>140.3164634361801</v>
      </c>
    </row>
    <row r="8357" spans="1:47">
      <c r="A8357" s="53">
        <v>46006</v>
      </c>
      <c r="B8357" s="54">
        <v>1</v>
      </c>
      <c r="C8357" s="54" t="s">
        <v>16</v>
      </c>
      <c r="D8357" s="55">
        <v>55.192720999999999</v>
      </c>
      <c r="E8357">
        <v>2.0902944999999999E-2</v>
      </c>
      <c r="G8357" s="38">
        <v>375.16399999999999</v>
      </c>
      <c r="H8357" s="38">
        <v>7.047608495875628</v>
      </c>
      <c r="I8357" s="38">
        <v>382.21160849587562</v>
      </c>
      <c r="J8357" s="38">
        <v>374.22226026512482</v>
      </c>
      <c r="K8357" s="38">
        <v>12.058999999999999</v>
      </c>
      <c r="L8357" s="38">
        <v>0.22653322507427204</v>
      </c>
      <c r="M8357" s="38">
        <v>12.285533225074271</v>
      </c>
      <c r="N8357" s="38">
        <v>12.028729399774871</v>
      </c>
      <c r="O8357" s="38">
        <v>110.179</v>
      </c>
      <c r="P8357" s="38">
        <v>2.0697573766861446</v>
      </c>
      <c r="Q8357" s="38">
        <v>112.24875737668614</v>
      </c>
      <c r="R8357" s="38">
        <v>109.90242777492293</v>
      </c>
      <c r="S8357" s="38">
        <v>1.0750000000000002</v>
      </c>
      <c r="T8357" s="38">
        <v>2.0194312708752177E-2</v>
      </c>
      <c r="U8357" s="38">
        <v>1.0951943127087524</v>
      </c>
      <c r="V8357" s="38">
        <v>1.0723015262258886</v>
      </c>
      <c r="W8357" s="38">
        <v>498.47700000000003</v>
      </c>
      <c r="X8357" s="38">
        <v>9.364093410344795</v>
      </c>
      <c r="Y8357" s="38">
        <v>507.84109341034485</v>
      </c>
      <c r="Z8357" s="38">
        <v>497.22571896604853</v>
      </c>
      <c r="AA8357" s="38"/>
      <c r="AB8357" s="38">
        <v>105.75499999999997</v>
      </c>
      <c r="AC8357" s="38">
        <v>1.9866507353619398</v>
      </c>
      <c r="AD8357" s="38">
        <v>107.7416507353619</v>
      </c>
      <c r="AE8357" s="38">
        <v>105.48953293583142</v>
      </c>
      <c r="AF8357" s="38">
        <v>2.5079999999999987</v>
      </c>
      <c r="AG8357" s="38">
        <v>4.7113801184698066E-2</v>
      </c>
      <c r="AH8357" s="38">
        <v>2.5551138011846968</v>
      </c>
      <c r="AI8357" s="38">
        <v>2.5017043979297919</v>
      </c>
      <c r="AJ8357" s="38">
        <v>14.489999999999991</v>
      </c>
      <c r="AK8357" s="38">
        <v>0.2722005499068082</v>
      </c>
      <c r="AL8357" s="38">
        <v>14.762200549906799</v>
      </c>
      <c r="AM8357" s="38">
        <v>14.453627083733128</v>
      </c>
      <c r="AN8357" s="38">
        <v>8.1579999999999995</v>
      </c>
      <c r="AO8357" s="38">
        <v>0.1532513517004653</v>
      </c>
      <c r="AP8357" s="38">
        <v>8.3112513517004647</v>
      </c>
      <c r="AQ8357" s="38">
        <v>8.1375217218146947</v>
      </c>
      <c r="AR8357" s="38">
        <v>130.91099999999994</v>
      </c>
      <c r="AS8357" s="38">
        <v>2.4592164381539114</v>
      </c>
      <c r="AT8357" s="38">
        <v>133.37021643815388</v>
      </c>
      <c r="AU8357" s="38">
        <v>130.58238613930902</v>
      </c>
    </row>
    <row r="8358" spans="1:47">
      <c r="A8358" s="53">
        <v>46006</v>
      </c>
      <c r="B8358" s="54">
        <v>2</v>
      </c>
      <c r="C8358" s="54" t="s">
        <v>16</v>
      </c>
      <c r="D8358" s="55">
        <v>54.596671000000001</v>
      </c>
      <c r="E8358">
        <v>2.0667971E-2</v>
      </c>
      <c r="G8358" s="38">
        <v>355.84300000000007</v>
      </c>
      <c r="H8358" s="38">
        <v>6.2454677733322077</v>
      </c>
      <c r="I8358" s="38">
        <v>362.0884677733323</v>
      </c>
      <c r="J8358" s="38">
        <v>354.60483382195866</v>
      </c>
      <c r="K8358" s="38">
        <v>11.884999999999998</v>
      </c>
      <c r="L8358" s="38">
        <v>0.20859588213356245</v>
      </c>
      <c r="M8358" s="38">
        <v>12.09359588213356</v>
      </c>
      <c r="N8358" s="38">
        <v>11.843645793155904</v>
      </c>
      <c r="O8358" s="38">
        <v>109.083</v>
      </c>
      <c r="P8358" s="38">
        <v>1.9145363576588472</v>
      </c>
      <c r="Q8358" s="38">
        <v>110.99753635765884</v>
      </c>
      <c r="R8358" s="38">
        <v>108.70344249514731</v>
      </c>
      <c r="S8358" s="38">
        <v>1.0740000000000003</v>
      </c>
      <c r="T8358" s="38">
        <v>1.8849977064488529E-2</v>
      </c>
      <c r="U8358" s="38">
        <v>1.0928499770644888</v>
      </c>
      <c r="V8358" s="38">
        <v>1.0702629854311694</v>
      </c>
      <c r="W8358" s="38">
        <v>477.88500000000005</v>
      </c>
      <c r="X8358" s="38">
        <v>8.387449990189106</v>
      </c>
      <c r="Y8358" s="38">
        <v>486.27244999018922</v>
      </c>
      <c r="Z8358" s="38">
        <v>476.22218509569308</v>
      </c>
      <c r="AA8358" s="38"/>
      <c r="AB8358" s="38">
        <v>100.43299999999999</v>
      </c>
      <c r="AC8358" s="38">
        <v>1.7627185721767</v>
      </c>
      <c r="AD8358" s="38">
        <v>102.19571857217669</v>
      </c>
      <c r="AE8358" s="38">
        <v>100.08354042440278</v>
      </c>
      <c r="AF8358" s="38">
        <v>2.3859999999999983</v>
      </c>
      <c r="AG8358" s="38">
        <v>4.1877137128370191E-2</v>
      </c>
      <c r="AH8358" s="38">
        <v>2.4278771371283687</v>
      </c>
      <c r="AI8358" s="38">
        <v>2.3776978428666369</v>
      </c>
      <c r="AJ8358" s="38">
        <v>14.280000000000001</v>
      </c>
      <c r="AK8358" s="38">
        <v>0.25063097996359046</v>
      </c>
      <c r="AL8358" s="38">
        <v>14.530630979963592</v>
      </c>
      <c r="AM8358" s="38">
        <v>14.230312320258003</v>
      </c>
      <c r="AN8358" s="38">
        <v>8.1579999999999995</v>
      </c>
      <c r="AO8358" s="38">
        <v>0.14318260045819123</v>
      </c>
      <c r="AP8358" s="38">
        <v>8.3011826004581906</v>
      </c>
      <c r="AQ8358" s="38">
        <v>8.1296139992062173</v>
      </c>
      <c r="AR8358" s="38">
        <v>125.25699999999999</v>
      </c>
      <c r="AS8358" s="38">
        <v>2.1984092897268517</v>
      </c>
      <c r="AT8358" s="38">
        <v>127.45540928972683</v>
      </c>
      <c r="AU8358" s="38">
        <v>124.82116458673364</v>
      </c>
    </row>
    <row r="8359" spans="1:47">
      <c r="A8359" s="53">
        <v>46006</v>
      </c>
      <c r="B8359" s="54">
        <v>3</v>
      </c>
      <c r="C8359" s="54" t="s">
        <v>16</v>
      </c>
      <c r="D8359" s="55">
        <v>57.587152000000003</v>
      </c>
      <c r="E8359">
        <v>2.0454553E-2</v>
      </c>
      <c r="G8359" s="38">
        <v>344.77900000000005</v>
      </c>
      <c r="H8359" s="38">
        <v>6.0645921619211665</v>
      </c>
      <c r="I8359" s="38">
        <v>350.84359216192121</v>
      </c>
      <c r="J8359" s="38">
        <v>343.6672433113348</v>
      </c>
      <c r="K8359" s="38">
        <v>11.694999999999997</v>
      </c>
      <c r="L8359" s="38">
        <v>0.205712660381485</v>
      </c>
      <c r="M8359" s="38">
        <v>11.900712660381481</v>
      </c>
      <c r="N8359" s="38">
        <v>11.657288902531938</v>
      </c>
      <c r="O8359" s="38">
        <v>108.932</v>
      </c>
      <c r="P8359" s="38">
        <v>1.916091622118506</v>
      </c>
      <c r="Q8359" s="38">
        <v>110.8480916221185</v>
      </c>
      <c r="R8359" s="38">
        <v>108.58074345708502</v>
      </c>
      <c r="S8359" s="38">
        <v>1.0740000000000001</v>
      </c>
      <c r="T8359" s="38">
        <v>1.8891440551493371E-2</v>
      </c>
      <c r="U8359" s="38">
        <v>1.0928914405514933</v>
      </c>
      <c r="V8359" s="38">
        <v>1.0705368346574864</v>
      </c>
      <c r="W8359" s="38">
        <v>466.48000000000008</v>
      </c>
      <c r="X8359" s="38">
        <v>8.2052878849726518</v>
      </c>
      <c r="Y8359" s="38">
        <v>474.68528788497269</v>
      </c>
      <c r="Z8359" s="38">
        <v>464.97581250560927</v>
      </c>
      <c r="AA8359" s="38"/>
      <c r="AB8359" s="38">
        <v>97.767999999999986</v>
      </c>
      <c r="AC8359" s="38">
        <v>1.7197191432387369</v>
      </c>
      <c r="AD8359" s="38">
        <v>99.487719143238721</v>
      </c>
      <c r="AE8359" s="38">
        <v>97.452742319174234</v>
      </c>
      <c r="AF8359" s="38">
        <v>2.332999999999998</v>
      </c>
      <c r="AG8359" s="38">
        <v>4.1036993302266282E-2</v>
      </c>
      <c r="AH8359" s="38">
        <v>2.3740369933022643</v>
      </c>
      <c r="AI8359" s="38">
        <v>2.3254771277988024</v>
      </c>
      <c r="AJ8359" s="38">
        <v>14.265999999999996</v>
      </c>
      <c r="AK8359" s="38">
        <v>0.25093602505363533</v>
      </c>
      <c r="AL8359" s="38">
        <v>14.516936025053631</v>
      </c>
      <c r="AM8359" s="38">
        <v>14.219998587731563</v>
      </c>
      <c r="AN8359" s="38">
        <v>8.1579999999999995</v>
      </c>
      <c r="AO8359" s="38">
        <v>0.14349755309039375</v>
      </c>
      <c r="AP8359" s="38">
        <v>8.3014975530903925</v>
      </c>
      <c r="AQ8359" s="38">
        <v>8.1316941314113347</v>
      </c>
      <c r="AR8359" s="38">
        <v>122.52499999999998</v>
      </c>
      <c r="AS8359" s="38">
        <v>2.1551897146850325</v>
      </c>
      <c r="AT8359" s="38">
        <v>124.68018971468501</v>
      </c>
      <c r="AU8359" s="38">
        <v>122.12991216611594</v>
      </c>
    </row>
    <row r="8360" spans="1:47">
      <c r="A8360" s="53">
        <v>46006</v>
      </c>
      <c r="B8360" s="54">
        <v>4</v>
      </c>
      <c r="C8360" s="54" t="s">
        <v>16</v>
      </c>
      <c r="D8360" s="55">
        <v>47.669674999999998</v>
      </c>
      <c r="E8360">
        <v>2.0849601999999998E-2</v>
      </c>
      <c r="G8360" s="38">
        <v>339.35900000000004</v>
      </c>
      <c r="H8360" s="38">
        <v>6.3790583761509705</v>
      </c>
      <c r="I8360" s="38">
        <v>345.738058376151</v>
      </c>
      <c r="J8360" s="38">
        <v>338.52955746275552</v>
      </c>
      <c r="K8360" s="38">
        <v>11.791999999999998</v>
      </c>
      <c r="L8360" s="38">
        <v>0.22165864577504124</v>
      </c>
      <c r="M8360" s="38">
        <v>12.01365864577504</v>
      </c>
      <c r="N8360" s="38">
        <v>11.763178644446771</v>
      </c>
      <c r="O8360" s="38">
        <v>109.672</v>
      </c>
      <c r="P8360" s="38">
        <v>2.061545708907762</v>
      </c>
      <c r="Q8360" s="38">
        <v>111.73354570890776</v>
      </c>
      <c r="R8360" s="38">
        <v>109.40394575082823</v>
      </c>
      <c r="S8360" s="38">
        <v>1.0740000000000001</v>
      </c>
      <c r="T8360" s="38">
        <v>2.0188380729511055E-2</v>
      </c>
      <c r="U8360" s="38">
        <v>1.0941883807295112</v>
      </c>
      <c r="V8360" s="38">
        <v>1.0713749884782764</v>
      </c>
      <c r="W8360" s="38">
        <v>461.89699999999999</v>
      </c>
      <c r="X8360" s="38">
        <v>8.6824511115632852</v>
      </c>
      <c r="Y8360" s="38">
        <v>470.57945111156329</v>
      </c>
      <c r="Z8360" s="38">
        <v>460.76805684650878</v>
      </c>
      <c r="AA8360" s="38"/>
      <c r="AB8360" s="38">
        <v>96.424999999999997</v>
      </c>
      <c r="AC8360" s="38">
        <v>1.8125368825354777</v>
      </c>
      <c r="AD8360" s="38">
        <v>98.23753688253548</v>
      </c>
      <c r="AE8360" s="38">
        <v>96.189323337074299</v>
      </c>
      <c r="AF8360" s="38">
        <v>2.3330000000000002</v>
      </c>
      <c r="AG8360" s="38">
        <v>4.3854275830492825E-2</v>
      </c>
      <c r="AH8360" s="38">
        <v>2.3768542758304929</v>
      </c>
      <c r="AI8360" s="38">
        <v>2.3272978101674289</v>
      </c>
      <c r="AJ8360" s="38">
        <v>14.541999999999998</v>
      </c>
      <c r="AK8360" s="38">
        <v>0.27335142697257886</v>
      </c>
      <c r="AL8360" s="38">
        <v>14.815351426972576</v>
      </c>
      <c r="AM8360" s="38">
        <v>14.506457246230067</v>
      </c>
      <c r="AN8360" s="38">
        <v>8.1580000000000013</v>
      </c>
      <c r="AO8360" s="38">
        <v>0.15334898509436798</v>
      </c>
      <c r="AP8360" s="38">
        <v>8.3113489850943694</v>
      </c>
      <c r="AQ8360" s="38">
        <v>8.1380606666720485</v>
      </c>
      <c r="AR8360" s="38">
        <v>121.458</v>
      </c>
      <c r="AS8360" s="38">
        <v>2.2830915704329175</v>
      </c>
      <c r="AT8360" s="38">
        <v>123.74109157043291</v>
      </c>
      <c r="AU8360" s="38">
        <v>121.16113906014384</v>
      </c>
    </row>
    <row r="8361" spans="1:47">
      <c r="A8361" s="53">
        <v>46006</v>
      </c>
      <c r="B8361" s="54">
        <v>5</v>
      </c>
      <c r="C8361" s="54" t="s">
        <v>16</v>
      </c>
      <c r="D8361" s="55">
        <v>43.733209000000002</v>
      </c>
      <c r="E8361">
        <v>2.0382431999999999E-2</v>
      </c>
      <c r="G8361" s="38">
        <v>341.11599999999993</v>
      </c>
      <c r="H8361" s="38">
        <v>6.4478814208237774</v>
      </c>
      <c r="I8361" s="38">
        <v>347.56388142082369</v>
      </c>
      <c r="J8361" s="38">
        <v>340.47968424210768</v>
      </c>
      <c r="K8361" s="38">
        <v>12.098999999999998</v>
      </c>
      <c r="L8361" s="38">
        <v>0.22869908567920263</v>
      </c>
      <c r="M8361" s="38">
        <v>12.327699085679201</v>
      </c>
      <c r="N8361" s="38">
        <v>12.076430597348883</v>
      </c>
      <c r="O8361" s="38">
        <v>112.21099999999998</v>
      </c>
      <c r="P8361" s="38">
        <v>2.1210474504627661</v>
      </c>
      <c r="Q8361" s="38">
        <v>114.33204745046275</v>
      </c>
      <c r="R8361" s="38">
        <v>112.00168226788293</v>
      </c>
      <c r="S8361" s="38">
        <v>1.0740000000000001</v>
      </c>
      <c r="T8361" s="38">
        <v>2.0301084223445218E-2</v>
      </c>
      <c r="U8361" s="38">
        <v>1.0943010842234453</v>
      </c>
      <c r="V8361" s="38">
        <v>1.0719965667867346</v>
      </c>
      <c r="W8361" s="38">
        <v>466.49999999999994</v>
      </c>
      <c r="X8361" s="38">
        <v>8.817929041189192</v>
      </c>
      <c r="Y8361" s="38">
        <v>475.31792904118913</v>
      </c>
      <c r="Z8361" s="38">
        <v>465.62979367412618</v>
      </c>
      <c r="AA8361" s="38"/>
      <c r="AB8361" s="38">
        <v>97.352000000000004</v>
      </c>
      <c r="AC8361" s="38">
        <v>1.8401779807456602</v>
      </c>
      <c r="AD8361" s="38">
        <v>99.192177980745669</v>
      </c>
      <c r="AE8361" s="38">
        <v>97.170400158121225</v>
      </c>
      <c r="AF8361" s="38">
        <v>2.3489999999999998</v>
      </c>
      <c r="AG8361" s="38">
        <v>4.4401533371389953E-2</v>
      </c>
      <c r="AH8361" s="38">
        <v>2.3934015333713896</v>
      </c>
      <c r="AI8361" s="38">
        <v>2.3446181893687514</v>
      </c>
      <c r="AJ8361" s="38">
        <v>14.78</v>
      </c>
      <c r="AK8361" s="38">
        <v>0.27937618698558686</v>
      </c>
      <c r="AL8361" s="38">
        <v>15.059376186985586</v>
      </c>
      <c r="AM8361" s="38">
        <v>14.752429475891933</v>
      </c>
      <c r="AN8361" s="38">
        <v>8.1579999999999995</v>
      </c>
      <c r="AO8361" s="38">
        <v>0.15420506992073191</v>
      </c>
      <c r="AP8361" s="38">
        <v>8.312205069920731</v>
      </c>
      <c r="AQ8361" s="38">
        <v>8.1427821153130164</v>
      </c>
      <c r="AR8361" s="38">
        <v>122.63900000000001</v>
      </c>
      <c r="AS8361" s="38">
        <v>2.3181607710233689</v>
      </c>
      <c r="AT8361" s="38">
        <v>124.95716077102338</v>
      </c>
      <c r="AU8361" s="38">
        <v>122.41022993869491</v>
      </c>
    </row>
    <row r="8362" spans="1:47">
      <c r="A8362" s="53">
        <v>46006</v>
      </c>
      <c r="B8362" s="54">
        <v>6</v>
      </c>
      <c r="C8362" s="54" t="s">
        <v>16</v>
      </c>
      <c r="D8362" s="55">
        <v>36.127561</v>
      </c>
      <c r="E8362">
        <v>1.9220994000000002E-2</v>
      </c>
      <c r="G8362" s="38">
        <v>353.03800000000007</v>
      </c>
      <c r="H8362" s="38">
        <v>6.3637443950761465</v>
      </c>
      <c r="I8362" s="38">
        <v>359.40174439507621</v>
      </c>
      <c r="J8362" s="38">
        <v>352.49368562246894</v>
      </c>
      <c r="K8362" s="38">
        <v>12.709</v>
      </c>
      <c r="L8362" s="38">
        <v>0.22908816477836019</v>
      </c>
      <c r="M8362" s="38">
        <v>12.93808816477836</v>
      </c>
      <c r="N8362" s="38">
        <v>12.689405249791685</v>
      </c>
      <c r="O8362" s="38">
        <v>116.37</v>
      </c>
      <c r="P8362" s="38">
        <v>2.0976465288581143</v>
      </c>
      <c r="Q8362" s="38">
        <v>118.46764652885813</v>
      </c>
      <c r="R8362" s="38">
        <v>116.19058060573282</v>
      </c>
      <c r="S8362" s="38">
        <v>1.075</v>
      </c>
      <c r="T8362" s="38">
        <v>1.9377588884785364E-2</v>
      </c>
      <c r="U8362" s="38">
        <v>1.0943775888847853</v>
      </c>
      <c r="V8362" s="38">
        <v>1.0733425638150964</v>
      </c>
      <c r="W8362" s="38">
        <v>483.19200000000006</v>
      </c>
      <c r="X8362" s="38">
        <v>8.709856677597406</v>
      </c>
      <c r="Y8362" s="38">
        <v>491.90185667759755</v>
      </c>
      <c r="Z8362" s="38">
        <v>482.44701404180853</v>
      </c>
      <c r="AA8362" s="38"/>
      <c r="AB8362" s="38">
        <v>100.97500000000007</v>
      </c>
      <c r="AC8362" s="38">
        <v>1.8201414303639103</v>
      </c>
      <c r="AD8362" s="38">
        <v>102.79514143036397</v>
      </c>
      <c r="AE8362" s="38">
        <v>100.81931663370179</v>
      </c>
      <c r="AF8362" s="38">
        <v>2.4269999999999996</v>
      </c>
      <c r="AG8362" s="38">
        <v>4.3748286719417745E-2</v>
      </c>
      <c r="AH8362" s="38">
        <v>2.4707482867194175</v>
      </c>
      <c r="AI8362" s="38">
        <v>2.4232580487248732</v>
      </c>
      <c r="AJ8362" s="38">
        <v>15.405999999999999</v>
      </c>
      <c r="AK8362" s="38">
        <v>0.27770338079907281</v>
      </c>
      <c r="AL8362" s="38">
        <v>15.683703380799072</v>
      </c>
      <c r="AM8362" s="38">
        <v>15.382247012218953</v>
      </c>
      <c r="AN8362" s="38">
        <v>8.1579999999999995</v>
      </c>
      <c r="AO8362" s="38">
        <v>0.14705336755542231</v>
      </c>
      <c r="AP8362" s="38">
        <v>8.3050533675554217</v>
      </c>
      <c r="AQ8362" s="38">
        <v>8.1454219866079587</v>
      </c>
      <c r="AR8362" s="38">
        <v>126.96600000000008</v>
      </c>
      <c r="AS8362" s="38">
        <v>2.2886464654378229</v>
      </c>
      <c r="AT8362" s="38">
        <v>129.25464646543787</v>
      </c>
      <c r="AU8362" s="38">
        <v>126.77024368125358</v>
      </c>
    </row>
    <row r="8363" spans="1:47">
      <c r="A8363" s="53">
        <v>46006</v>
      </c>
      <c r="B8363" s="54">
        <v>7</v>
      </c>
      <c r="C8363" s="54" t="s">
        <v>16</v>
      </c>
      <c r="D8363" s="55">
        <v>53.951555999999997</v>
      </c>
      <c r="E8363">
        <v>1.7640958000000002E-2</v>
      </c>
      <c r="G8363" s="38">
        <v>375.31800000000004</v>
      </c>
      <c r="H8363" s="38">
        <v>6.2512796003841631</v>
      </c>
      <c r="I8363" s="38">
        <v>381.56927960038422</v>
      </c>
      <c r="J8363" s="38">
        <v>374.8380319648636</v>
      </c>
      <c r="K8363" s="38">
        <v>13.322000000000003</v>
      </c>
      <c r="L8363" s="38">
        <v>0.22189062831070672</v>
      </c>
      <c r="M8363" s="38">
        <v>13.543890628310709</v>
      </c>
      <c r="N8363" s="38">
        <v>13.304963422580087</v>
      </c>
      <c r="O8363" s="38">
        <v>122.23099999999997</v>
      </c>
      <c r="P8363" s="38">
        <v>2.0358739970759632</v>
      </c>
      <c r="Q8363" s="38">
        <v>124.26687399707593</v>
      </c>
      <c r="R8363" s="38">
        <v>122.07468729210223</v>
      </c>
      <c r="S8363" s="38">
        <v>1.0740000000000001</v>
      </c>
      <c r="T8363" s="38">
        <v>1.7888495331459166E-2</v>
      </c>
      <c r="U8363" s="38">
        <v>1.0918884953314592</v>
      </c>
      <c r="V8363" s="38">
        <v>1.0726265362446337</v>
      </c>
      <c r="W8363" s="38">
        <v>511.94499999999999</v>
      </c>
      <c r="X8363" s="38">
        <v>8.5269327211022912</v>
      </c>
      <c r="Y8363" s="38">
        <v>520.47193272110223</v>
      </c>
      <c r="Z8363" s="38">
        <v>511.29030921579056</v>
      </c>
      <c r="AA8363" s="38"/>
      <c r="AB8363" s="38">
        <v>107.29000000000002</v>
      </c>
      <c r="AC8363" s="38">
        <v>1.7870173781305903</v>
      </c>
      <c r="AD8363" s="38">
        <v>109.07701737813061</v>
      </c>
      <c r="AE8363" s="38">
        <v>107.15279429579773</v>
      </c>
      <c r="AF8363" s="38">
        <v>2.5299999999999994</v>
      </c>
      <c r="AG8363" s="38">
        <v>4.2139565352506216E-2</v>
      </c>
      <c r="AH8363" s="38">
        <v>2.5721395653525057</v>
      </c>
      <c r="AI8363" s="38">
        <v>2.5267645593099837</v>
      </c>
      <c r="AJ8363" s="38">
        <v>16.146999999999998</v>
      </c>
      <c r="AK8363" s="38">
        <v>0.26894370029522446</v>
      </c>
      <c r="AL8363" s="38">
        <v>16.415943700295223</v>
      </c>
      <c r="AM8363" s="38">
        <v>16.126350726947951</v>
      </c>
      <c r="AN8363" s="38">
        <v>8.1580000000000013</v>
      </c>
      <c r="AO8363" s="38">
        <v>0.1358792783184766</v>
      </c>
      <c r="AP8363" s="38">
        <v>8.293879278318478</v>
      </c>
      <c r="AQ8363" s="38">
        <v>8.1475673023125914</v>
      </c>
      <c r="AR8363" s="38">
        <v>134.125</v>
      </c>
      <c r="AS8363" s="38">
        <v>2.2339799220967977</v>
      </c>
      <c r="AT8363" s="38">
        <v>136.35897992209681</v>
      </c>
      <c r="AU8363" s="38">
        <v>133.95347688436826</v>
      </c>
    </row>
    <row r="8364" spans="1:47">
      <c r="A8364" s="53">
        <v>46006</v>
      </c>
      <c r="B8364" s="54">
        <v>8</v>
      </c>
      <c r="C8364" s="54" t="s">
        <v>17</v>
      </c>
      <c r="D8364" s="55">
        <v>148.922538</v>
      </c>
      <c r="E8364">
        <v>1.7201708999999999E-2</v>
      </c>
      <c r="G8364" s="38">
        <v>395.90300000000008</v>
      </c>
      <c r="H8364" s="38">
        <v>7.0432827013957064</v>
      </c>
      <c r="I8364" s="38">
        <v>402.94628270139577</v>
      </c>
      <c r="J8364" s="38">
        <v>396.01491800373464</v>
      </c>
      <c r="K8364" s="38">
        <v>13.934000000000005</v>
      </c>
      <c r="L8364" s="38">
        <v>0.24789178450592139</v>
      </c>
      <c r="M8364" s="38">
        <v>14.181891784505925</v>
      </c>
      <c r="N8364" s="38">
        <v>13.937939008959365</v>
      </c>
      <c r="O8364" s="38">
        <v>126.61299999999997</v>
      </c>
      <c r="P8364" s="38">
        <v>2.2524991037496918</v>
      </c>
      <c r="Q8364" s="38">
        <v>128.86549910374967</v>
      </c>
      <c r="R8364" s="38">
        <v>126.64879228802721</v>
      </c>
      <c r="S8364" s="38">
        <v>0.182</v>
      </c>
      <c r="T8364" s="38">
        <v>3.2378573833843601E-3</v>
      </c>
      <c r="U8364" s="38">
        <v>0.18523785738338436</v>
      </c>
      <c r="V8364" s="38">
        <v>0.1820514496648919</v>
      </c>
      <c r="W8364" s="38">
        <v>536.63200000000006</v>
      </c>
      <c r="X8364" s="38">
        <v>9.5469114470347041</v>
      </c>
      <c r="Y8364" s="38">
        <v>546.17891144703481</v>
      </c>
      <c r="Z8364" s="38">
        <v>536.78370075038606</v>
      </c>
      <c r="AA8364" s="38"/>
      <c r="AB8364" s="38">
        <v>113.34800000000001</v>
      </c>
      <c r="AC8364" s="38">
        <v>2.0165091136914866</v>
      </c>
      <c r="AD8364" s="38">
        <v>115.3645091136915</v>
      </c>
      <c r="AE8364" s="38">
        <v>113.38004239898993</v>
      </c>
      <c r="AF8364" s="38">
        <v>2.6559999999999988</v>
      </c>
      <c r="AG8364" s="38">
        <v>4.7251369287191515E-2</v>
      </c>
      <c r="AH8364" s="38">
        <v>2.7032513692871905</v>
      </c>
      <c r="AI8364" s="38">
        <v>2.6567508258788606</v>
      </c>
      <c r="AJ8364" s="38">
        <v>16.64</v>
      </c>
      <c r="AK8364" s="38">
        <v>0.29603267505228437</v>
      </c>
      <c r="AL8364" s="38">
        <v>16.936032675052285</v>
      </c>
      <c r="AM8364" s="38">
        <v>16.644703969361544</v>
      </c>
      <c r="AN8364" s="38">
        <v>1.1950000000000001</v>
      </c>
      <c r="AO8364" s="38">
        <v>2.1259558094199507E-2</v>
      </c>
      <c r="AP8364" s="38">
        <v>1.2162595580941995</v>
      </c>
      <c r="AQ8364" s="38">
        <v>1.1953378151073946</v>
      </c>
      <c r="AR8364" s="38">
        <v>133.839</v>
      </c>
      <c r="AS8364" s="38">
        <v>2.3810527161251618</v>
      </c>
      <c r="AT8364" s="38">
        <v>136.22005271612517</v>
      </c>
      <c r="AU8364" s="38">
        <v>133.87683500933773</v>
      </c>
    </row>
    <row r="8365" spans="1:47">
      <c r="A8365" s="53">
        <v>46006</v>
      </c>
      <c r="B8365" s="54">
        <v>9</v>
      </c>
      <c r="C8365" s="54" t="s">
        <v>17</v>
      </c>
      <c r="D8365" s="55">
        <v>64.537979000000007</v>
      </c>
      <c r="E8365">
        <v>1.7613291E-2</v>
      </c>
      <c r="G8365" s="38">
        <v>406.70600000000002</v>
      </c>
      <c r="H8365" s="38">
        <v>7.850214699835095</v>
      </c>
      <c r="I8365" s="38">
        <v>414.5562146998351</v>
      </c>
      <c r="J8365" s="38">
        <v>407.25451545446845</v>
      </c>
      <c r="K8365" s="38">
        <v>14.092000000000002</v>
      </c>
      <c r="L8365" s="38">
        <v>0.27200293467535808</v>
      </c>
      <c r="M8365" s="38">
        <v>14.36400293467536</v>
      </c>
      <c r="N8365" s="38">
        <v>14.111005571062069</v>
      </c>
      <c r="O8365" s="38">
        <v>127.65100000000001</v>
      </c>
      <c r="P8365" s="38">
        <v>2.4639119084760237</v>
      </c>
      <c r="Q8365" s="38">
        <v>130.11491190847605</v>
      </c>
      <c r="R8365" s="38">
        <v>127.82316010159269</v>
      </c>
      <c r="S8365" s="38">
        <v>2.2000000000000002E-2</v>
      </c>
      <c r="T8365" s="38">
        <v>4.2464267406030917E-4</v>
      </c>
      <c r="U8365" s="38">
        <v>2.2424642674060313E-2</v>
      </c>
      <c r="V8365" s="38">
        <v>2.202967091707107E-2</v>
      </c>
      <c r="W8365" s="38">
        <v>548.47100000000012</v>
      </c>
      <c r="X8365" s="38">
        <v>10.586554185660537</v>
      </c>
      <c r="Y8365" s="38">
        <v>559.05755418566059</v>
      </c>
      <c r="Z8365" s="38">
        <v>549.21071079804028</v>
      </c>
      <c r="AA8365" s="38"/>
      <c r="AB8365" s="38">
        <v>116.59399999999997</v>
      </c>
      <c r="AC8365" s="38">
        <v>2.2504903608812579</v>
      </c>
      <c r="AD8365" s="38">
        <v>118.84449036088122</v>
      </c>
      <c r="AE8365" s="38">
        <v>116.75124776840833</v>
      </c>
      <c r="AF8365" s="38">
        <v>2.8099999999999983</v>
      </c>
      <c r="AG8365" s="38">
        <v>5.4238450641339454E-2</v>
      </c>
      <c r="AH8365" s="38">
        <v>2.8642384506413379</v>
      </c>
      <c r="AI8365" s="38">
        <v>2.813789785316803</v>
      </c>
      <c r="AJ8365" s="38">
        <v>16.741999999999997</v>
      </c>
      <c r="AK8365" s="38">
        <v>0.3231530749598952</v>
      </c>
      <c r="AL8365" s="38">
        <v>17.065153074959891</v>
      </c>
      <c r="AM8365" s="38">
        <v>16.764579567891079</v>
      </c>
      <c r="AN8365" s="38">
        <v>0</v>
      </c>
      <c r="AO8365" s="38">
        <v>0</v>
      </c>
      <c r="AP8365" s="38">
        <v>0</v>
      </c>
      <c r="AQ8365" s="38">
        <v>0</v>
      </c>
      <c r="AR8365" s="38">
        <v>136.14599999999996</v>
      </c>
      <c r="AS8365" s="38">
        <v>2.6278818864824927</v>
      </c>
      <c r="AT8365" s="38">
        <v>138.77388188648246</v>
      </c>
      <c r="AU8365" s="38">
        <v>136.32961712161622</v>
      </c>
    </row>
    <row r="8366" spans="1:47">
      <c r="A8366" s="53">
        <v>46006</v>
      </c>
      <c r="B8366" s="54">
        <v>10</v>
      </c>
      <c r="C8366" s="54" t="s">
        <v>17</v>
      </c>
      <c r="D8366" s="55">
        <v>64.059999000000005</v>
      </c>
      <c r="E8366">
        <v>1.7706744999999999E-2</v>
      </c>
      <c r="G8366" s="38">
        <v>408.72400000000005</v>
      </c>
      <c r="H8366" s="38">
        <v>9.9996151668909317</v>
      </c>
      <c r="I8366" s="38">
        <v>418.72361516689097</v>
      </c>
      <c r="J8366" s="38">
        <v>411.3093828876527</v>
      </c>
      <c r="K8366" s="38">
        <v>13.791</v>
      </c>
      <c r="L8366" s="38">
        <v>0.33740297307374373</v>
      </c>
      <c r="M8366" s="38">
        <v>14.128402973073744</v>
      </c>
      <c r="N8366" s="38">
        <v>13.878234944372284</v>
      </c>
      <c r="O8366" s="38">
        <v>124.52</v>
      </c>
      <c r="P8366" s="38">
        <v>3.0464374017215987</v>
      </c>
      <c r="Q8366" s="38">
        <v>127.5664374017216</v>
      </c>
      <c r="R8366" s="38">
        <v>125.30765102409084</v>
      </c>
      <c r="S8366" s="38">
        <v>6.0000000000000001E-3</v>
      </c>
      <c r="T8366" s="38">
        <v>1.4679267917065204E-4</v>
      </c>
      <c r="U8366" s="38">
        <v>6.1467926791706519E-3</v>
      </c>
      <c r="V8366" s="38">
        <v>6.0379529886327105E-3</v>
      </c>
      <c r="W8366" s="38">
        <v>547.04100000000005</v>
      </c>
      <c r="X8366" s="38">
        <v>13.383602334365445</v>
      </c>
      <c r="Y8366" s="38">
        <v>560.42460233436543</v>
      </c>
      <c r="Z8366" s="38">
        <v>550.50130680910456</v>
      </c>
      <c r="AA8366" s="38"/>
      <c r="AB8366" s="38">
        <v>117.40100000000001</v>
      </c>
      <c r="AC8366" s="38">
        <v>2.87226788788562</v>
      </c>
      <c r="AD8366" s="38">
        <v>120.27326788788562</v>
      </c>
      <c r="AE8366" s="38">
        <v>118.14361980307814</v>
      </c>
      <c r="AF8366" s="38">
        <v>2.7649999999999988</v>
      </c>
      <c r="AG8366" s="38">
        <v>6.7646959651142119E-2</v>
      </c>
      <c r="AH8366" s="38">
        <v>2.8326469596511408</v>
      </c>
      <c r="AI8366" s="38">
        <v>2.7824900022615728</v>
      </c>
      <c r="AJ8366" s="38">
        <v>16.306000000000001</v>
      </c>
      <c r="AK8366" s="38">
        <v>0.39893357109277539</v>
      </c>
      <c r="AL8366" s="38">
        <v>16.704933571092777</v>
      </c>
      <c r="AM8366" s="38">
        <v>16.409143572107496</v>
      </c>
      <c r="AN8366" s="38">
        <v>0</v>
      </c>
      <c r="AO8366" s="38">
        <v>0</v>
      </c>
      <c r="AP8366" s="38">
        <v>0</v>
      </c>
      <c r="AQ8366" s="38">
        <v>0</v>
      </c>
      <c r="AR8366" s="38">
        <v>136.47200000000001</v>
      </c>
      <c r="AS8366" s="38">
        <v>3.3388484186295373</v>
      </c>
      <c r="AT8366" s="38">
        <v>139.81084841862955</v>
      </c>
      <c r="AU8366" s="38">
        <v>137.3352533774472</v>
      </c>
    </row>
    <row r="8367" spans="1:47">
      <c r="A8367" s="53">
        <v>46006</v>
      </c>
      <c r="B8367" s="54">
        <v>11</v>
      </c>
      <c r="C8367" s="54" t="s">
        <v>17</v>
      </c>
      <c r="D8367" s="55">
        <v>48.378006999999997</v>
      </c>
      <c r="E8367">
        <v>1.8274931000000001E-2</v>
      </c>
      <c r="G8367" s="38">
        <v>402.24600000000004</v>
      </c>
      <c r="H8367" s="38">
        <v>10.420840136843911</v>
      </c>
      <c r="I8367" s="38">
        <v>412.66684013684397</v>
      </c>
      <c r="J8367" s="38">
        <v>405.12538210735511</v>
      </c>
      <c r="K8367" s="38">
        <v>12.947000000000001</v>
      </c>
      <c r="L8367" s="38">
        <v>0.33541319802239949</v>
      </c>
      <c r="M8367" s="38">
        <v>13.2824131980224</v>
      </c>
      <c r="N8367" s="38">
        <v>13.039678013315052</v>
      </c>
      <c r="O8367" s="38">
        <v>116.55099999999999</v>
      </c>
      <c r="P8367" s="38">
        <v>3.0194441679700836</v>
      </c>
      <c r="Q8367" s="38">
        <v>119.57044416797007</v>
      </c>
      <c r="R8367" s="38">
        <v>117.38530255116106</v>
      </c>
      <c r="S8367" s="38">
        <v>6.0000000000000001E-3</v>
      </c>
      <c r="T8367" s="38">
        <v>1.5543980753335884E-4</v>
      </c>
      <c r="U8367" s="38">
        <v>6.1554398075333592E-3</v>
      </c>
      <c r="V8367" s="38">
        <v>6.0429495697760334E-3</v>
      </c>
      <c r="W8367" s="38">
        <v>531.75</v>
      </c>
      <c r="X8367" s="38">
        <v>13.775852942643928</v>
      </c>
      <c r="Y8367" s="38">
        <v>545.52585294264406</v>
      </c>
      <c r="Z8367" s="38">
        <v>535.55640562140093</v>
      </c>
      <c r="AA8367" s="38"/>
      <c r="AB8367" s="38">
        <v>115.85499999999999</v>
      </c>
      <c r="AC8367" s="38">
        <v>3.001413150296214</v>
      </c>
      <c r="AD8367" s="38">
        <v>118.85641315029621</v>
      </c>
      <c r="AE8367" s="38">
        <v>116.68432040106705</v>
      </c>
      <c r="AF8367" s="38">
        <v>2.6019999999999994</v>
      </c>
      <c r="AG8367" s="38">
        <v>6.7409063200299935E-2</v>
      </c>
      <c r="AH8367" s="38">
        <v>2.6694090632002991</v>
      </c>
      <c r="AI8367" s="38">
        <v>2.6206257967595392</v>
      </c>
      <c r="AJ8367" s="38">
        <v>15.372</v>
      </c>
      <c r="AK8367" s="38">
        <v>0.39823678690046538</v>
      </c>
      <c r="AL8367" s="38">
        <v>15.770236786900465</v>
      </c>
      <c r="AM8367" s="38">
        <v>15.482036797766197</v>
      </c>
      <c r="AN8367" s="38">
        <v>0</v>
      </c>
      <c r="AO8367" s="38">
        <v>0</v>
      </c>
      <c r="AP8367" s="38">
        <v>0</v>
      </c>
      <c r="AQ8367" s="38">
        <v>0</v>
      </c>
      <c r="AR8367" s="38">
        <v>133.82900000000001</v>
      </c>
      <c r="AS8367" s="38">
        <v>3.4670590003969792</v>
      </c>
      <c r="AT8367" s="38">
        <v>137.29605900039698</v>
      </c>
      <c r="AU8367" s="38">
        <v>134.78698299559278</v>
      </c>
    </row>
    <row r="8368" spans="1:47">
      <c r="A8368" s="53">
        <v>46006</v>
      </c>
      <c r="B8368" s="54">
        <v>12</v>
      </c>
      <c r="C8368" s="54" t="s">
        <v>17</v>
      </c>
      <c r="D8368" s="55">
        <v>61.541916000000001</v>
      </c>
      <c r="E8368">
        <v>1.8261818999999999E-2</v>
      </c>
      <c r="G8368" s="38">
        <v>396.52300000000002</v>
      </c>
      <c r="H8368" s="38">
        <v>8.2717539021574691</v>
      </c>
      <c r="I8368" s="38">
        <v>404.79475390215748</v>
      </c>
      <c r="J8368" s="38">
        <v>397.40246537424673</v>
      </c>
      <c r="K8368" s="38">
        <v>12.122999999999999</v>
      </c>
      <c r="L8368" s="38">
        <v>0.25289446654003672</v>
      </c>
      <c r="M8368" s="38">
        <v>12.375894466540036</v>
      </c>
      <c r="N8368" s="38">
        <v>12.14988812182898</v>
      </c>
      <c r="O8368" s="38">
        <v>108.188</v>
      </c>
      <c r="P8368" s="38">
        <v>2.2568792003657094</v>
      </c>
      <c r="Q8368" s="38">
        <v>110.4448792003657</v>
      </c>
      <c r="R8368" s="38">
        <v>108.42795480693177</v>
      </c>
      <c r="S8368" s="38">
        <v>6.0000000000000001E-3</v>
      </c>
      <c r="T8368" s="38">
        <v>1.2516429920318573E-4</v>
      </c>
      <c r="U8368" s="38">
        <v>6.1251642992031854E-3</v>
      </c>
      <c r="V8368" s="38">
        <v>6.0133076574258749E-3</v>
      </c>
      <c r="W8368" s="38">
        <v>516.84</v>
      </c>
      <c r="X8368" s="38">
        <v>10.781652733362417</v>
      </c>
      <c r="Y8368" s="38">
        <v>527.62165273336245</v>
      </c>
      <c r="Z8368" s="38">
        <v>517.98632161066496</v>
      </c>
      <c r="AA8368" s="38"/>
      <c r="AB8368" s="38">
        <v>114.05800000000002</v>
      </c>
      <c r="AC8368" s="38">
        <v>2.3793316064194934</v>
      </c>
      <c r="AD8368" s="38">
        <v>116.43733160641952</v>
      </c>
      <c r="AE8368" s="38">
        <v>114.3109741317801</v>
      </c>
      <c r="AF8368" s="38">
        <v>2.423</v>
      </c>
      <c r="AG8368" s="38">
        <v>5.0545516161553172E-2</v>
      </c>
      <c r="AH8368" s="38">
        <v>2.4735455161615532</v>
      </c>
      <c r="AI8368" s="38">
        <v>2.4283740756571492</v>
      </c>
      <c r="AJ8368" s="38">
        <v>14.334999999999997</v>
      </c>
      <c r="AK8368" s="38">
        <v>0.29903837151294449</v>
      </c>
      <c r="AL8368" s="38">
        <v>14.634038371512942</v>
      </c>
      <c r="AM8368" s="38">
        <v>14.366794211533318</v>
      </c>
      <c r="AN8368" s="38">
        <v>0</v>
      </c>
      <c r="AO8368" s="38">
        <v>0</v>
      </c>
      <c r="AP8368" s="38">
        <v>0</v>
      </c>
      <c r="AQ8368" s="38">
        <v>0</v>
      </c>
      <c r="AR8368" s="38">
        <v>130.81600000000003</v>
      </c>
      <c r="AS8368" s="38">
        <v>2.7289154940939908</v>
      </c>
      <c r="AT8368" s="38">
        <v>133.544915494094</v>
      </c>
      <c r="AU8368" s="38">
        <v>131.10614241897056</v>
      </c>
    </row>
    <row r="8369" spans="1:47">
      <c r="A8369" s="53">
        <v>46006</v>
      </c>
      <c r="B8369" s="54">
        <v>13</v>
      </c>
      <c r="C8369" s="54" t="s">
        <v>17</v>
      </c>
      <c r="D8369" s="55">
        <v>47.976373000000002</v>
      </c>
      <c r="E8369">
        <v>1.7950567000000001E-2</v>
      </c>
      <c r="G8369" s="38">
        <v>402.822</v>
      </c>
      <c r="H8369" s="38">
        <v>7.8626574921336312</v>
      </c>
      <c r="I8369" s="38">
        <v>410.68465749213362</v>
      </c>
      <c r="J8369" s="38">
        <v>403.31263503194901</v>
      </c>
      <c r="K8369" s="38">
        <v>12.206</v>
      </c>
      <c r="L8369" s="38">
        <v>0.23824815265547339</v>
      </c>
      <c r="M8369" s="38">
        <v>12.444248152655472</v>
      </c>
      <c r="N8369" s="38">
        <v>12.220866842426604</v>
      </c>
      <c r="O8369" s="38">
        <v>108.68800000000002</v>
      </c>
      <c r="P8369" s="38">
        <v>2.1214742926280596</v>
      </c>
      <c r="Q8369" s="38">
        <v>110.80947429262808</v>
      </c>
      <c r="R8369" s="38">
        <v>108.82038140010349</v>
      </c>
      <c r="S8369" s="38">
        <v>6.0000000000000001E-3</v>
      </c>
      <c r="T8369" s="38">
        <v>1.1711362575232184E-4</v>
      </c>
      <c r="U8369" s="38">
        <v>6.1171136257523219E-3</v>
      </c>
      <c r="V8369" s="38">
        <v>6.0073079677666419E-3</v>
      </c>
      <c r="W8369" s="38">
        <v>523.72199999999998</v>
      </c>
      <c r="X8369" s="38">
        <v>10.222497051042916</v>
      </c>
      <c r="Y8369" s="38">
        <v>533.94449705104296</v>
      </c>
      <c r="Z8369" s="38">
        <v>524.35989058244695</v>
      </c>
      <c r="AA8369" s="38"/>
      <c r="AB8369" s="38">
        <v>116.07799999999997</v>
      </c>
      <c r="AC8369" s="38">
        <v>2.2657192416796685</v>
      </c>
      <c r="AD8369" s="38">
        <v>118.34371924167964</v>
      </c>
      <c r="AE8369" s="38">
        <v>116.21938238040268</v>
      </c>
      <c r="AF8369" s="38">
        <v>2.5329999999999995</v>
      </c>
      <c r="AG8369" s="38">
        <v>4.9441469005105189E-2</v>
      </c>
      <c r="AH8369" s="38">
        <v>2.5824414690051047</v>
      </c>
      <c r="AI8369" s="38">
        <v>2.5360851803921505</v>
      </c>
      <c r="AJ8369" s="38">
        <v>14.340999999999998</v>
      </c>
      <c r="AK8369" s="38">
        <v>0.27992108448567454</v>
      </c>
      <c r="AL8369" s="38">
        <v>14.620921084485673</v>
      </c>
      <c r="AM8369" s="38">
        <v>14.3584672609569</v>
      </c>
      <c r="AN8369" s="38">
        <v>0</v>
      </c>
      <c r="AO8369" s="38">
        <v>0</v>
      </c>
      <c r="AP8369" s="38">
        <v>0</v>
      </c>
      <c r="AQ8369" s="38">
        <v>0</v>
      </c>
      <c r="AR8369" s="38">
        <v>132.95199999999997</v>
      </c>
      <c r="AS8369" s="38">
        <v>2.5950817951704481</v>
      </c>
      <c r="AT8369" s="38">
        <v>135.54708179517041</v>
      </c>
      <c r="AU8369" s="38">
        <v>133.11393482175174</v>
      </c>
    </row>
    <row r="8370" spans="1:47">
      <c r="A8370" s="53">
        <v>46006</v>
      </c>
      <c r="B8370" s="54">
        <v>14</v>
      </c>
      <c r="C8370" s="54" t="s">
        <v>17</v>
      </c>
      <c r="D8370" s="55">
        <v>59.049799999999998</v>
      </c>
      <c r="E8370">
        <v>1.8054115999999999E-2</v>
      </c>
      <c r="G8370" s="38">
        <v>404.57899999999995</v>
      </c>
      <c r="H8370" s="38">
        <v>7.500445008889459</v>
      </c>
      <c r="I8370" s="38">
        <v>412.07944500888942</v>
      </c>
      <c r="J8370" s="38">
        <v>404.63971490748332</v>
      </c>
      <c r="K8370" s="38">
        <v>12.46</v>
      </c>
      <c r="L8370" s="38">
        <v>0.23099455189409898</v>
      </c>
      <c r="M8370" s="38">
        <v>12.6909945518941</v>
      </c>
      <c r="N8370" s="38">
        <v>12.461869864098837</v>
      </c>
      <c r="O8370" s="38">
        <v>110.06599999999999</v>
      </c>
      <c r="P8370" s="38">
        <v>2.040501312100794</v>
      </c>
      <c r="Q8370" s="38">
        <v>112.10650131210079</v>
      </c>
      <c r="R8370" s="38">
        <v>110.08251753305798</v>
      </c>
      <c r="S8370" s="38">
        <v>6.0000000000000001E-3</v>
      </c>
      <c r="T8370" s="38">
        <v>1.1123333157019212E-4</v>
      </c>
      <c r="U8370" s="38">
        <v>6.1112333315701921E-3</v>
      </c>
      <c r="V8370" s="38">
        <v>6.0009004160989574E-3</v>
      </c>
      <c r="W8370" s="38">
        <v>527.11099999999988</v>
      </c>
      <c r="X8370" s="38">
        <v>9.7720521062159218</v>
      </c>
      <c r="Y8370" s="38">
        <v>536.88305210621593</v>
      </c>
      <c r="Z8370" s="38">
        <v>527.19010320505629</v>
      </c>
      <c r="AA8370" s="38"/>
      <c r="AB8370" s="38">
        <v>116.77900000000008</v>
      </c>
      <c r="AC8370" s="38">
        <v>2.1649528712392461</v>
      </c>
      <c r="AD8370" s="38">
        <v>118.94395287123933</v>
      </c>
      <c r="AE8370" s="38">
        <v>116.79652494860345</v>
      </c>
      <c r="AF8370" s="38">
        <v>2.5219999999999989</v>
      </c>
      <c r="AG8370" s="38">
        <v>4.6755077036670735E-2</v>
      </c>
      <c r="AH8370" s="38">
        <v>2.5687550770366698</v>
      </c>
      <c r="AI8370" s="38">
        <v>2.5223784749002611</v>
      </c>
      <c r="AJ8370" s="38">
        <v>14.475999999999997</v>
      </c>
      <c r="AK8370" s="38">
        <v>0.26836895130168348</v>
      </c>
      <c r="AL8370" s="38">
        <v>14.744368951301681</v>
      </c>
      <c r="AM8370" s="38">
        <v>14.478172403908083</v>
      </c>
      <c r="AN8370" s="38">
        <v>0</v>
      </c>
      <c r="AO8370" s="38">
        <v>0</v>
      </c>
      <c r="AP8370" s="38">
        <v>0</v>
      </c>
      <c r="AQ8370" s="38">
        <v>0</v>
      </c>
      <c r="AR8370" s="38">
        <v>133.77700000000007</v>
      </c>
      <c r="AS8370" s="38">
        <v>2.4800768995776004</v>
      </c>
      <c r="AT8370" s="38">
        <v>136.25707689957767</v>
      </c>
      <c r="AU8370" s="38">
        <v>133.79707582741179</v>
      </c>
    </row>
    <row r="8371" spans="1:47">
      <c r="A8371" s="53">
        <v>46006</v>
      </c>
      <c r="B8371" s="54">
        <v>15</v>
      </c>
      <c r="C8371" s="54" t="s">
        <v>17</v>
      </c>
      <c r="D8371" s="55">
        <v>67.927271000000005</v>
      </c>
      <c r="E8371">
        <v>1.8202090000000001E-2</v>
      </c>
      <c r="G8371" s="38">
        <v>405.08499999999992</v>
      </c>
      <c r="H8371" s="38">
        <v>8.5100063204440293</v>
      </c>
      <c r="I8371" s="38">
        <v>413.59500632044393</v>
      </c>
      <c r="J8371" s="38">
        <v>406.06671279184866</v>
      </c>
      <c r="K8371" s="38">
        <v>12.352</v>
      </c>
      <c r="L8371" s="38">
        <v>0.25949022568133767</v>
      </c>
      <c r="M8371" s="38">
        <v>12.611490225681338</v>
      </c>
      <c r="N8371" s="38">
        <v>12.381934745559366</v>
      </c>
      <c r="O8371" s="38">
        <v>108.864</v>
      </c>
      <c r="P8371" s="38">
        <v>2.2870097092432919</v>
      </c>
      <c r="Q8371" s="38">
        <v>111.1510097092433</v>
      </c>
      <c r="R8371" s="38">
        <v>109.12782902692479</v>
      </c>
      <c r="S8371" s="38">
        <v>6.0000000000000001E-3</v>
      </c>
      <c r="T8371" s="38">
        <v>1.2604771325194512E-4</v>
      </c>
      <c r="U8371" s="38">
        <v>6.1260477132519453E-3</v>
      </c>
      <c r="V8371" s="38">
        <v>6.0145408414310391E-3</v>
      </c>
      <c r="W8371" s="38">
        <v>526.3069999999999</v>
      </c>
      <c r="X8371" s="38">
        <v>11.056632303081912</v>
      </c>
      <c r="Y8371" s="38">
        <v>537.36363230308177</v>
      </c>
      <c r="Z8371" s="38">
        <v>527.5824911051742</v>
      </c>
      <c r="AA8371" s="38"/>
      <c r="AB8371" s="38">
        <v>116.74900000000002</v>
      </c>
      <c r="AC8371" s="38">
        <v>2.4526574124085569</v>
      </c>
      <c r="AD8371" s="38">
        <v>119.20165741240858</v>
      </c>
      <c r="AE8371" s="38">
        <v>117.03193811603876</v>
      </c>
      <c r="AF8371" s="38">
        <v>2.4819999999999993</v>
      </c>
      <c r="AG8371" s="38">
        <v>5.2141737381887945E-2</v>
      </c>
      <c r="AH8371" s="38">
        <v>2.5341417373818871</v>
      </c>
      <c r="AI8371" s="38">
        <v>2.4880150614053056</v>
      </c>
      <c r="AJ8371" s="38">
        <v>14.275999999999998</v>
      </c>
      <c r="AK8371" s="38">
        <v>0.29990952573079471</v>
      </c>
      <c r="AL8371" s="38">
        <v>14.575909525730793</v>
      </c>
      <c r="AM8371" s="38">
        <v>14.310597508711584</v>
      </c>
      <c r="AN8371" s="38">
        <v>0</v>
      </c>
      <c r="AO8371" s="38">
        <v>0</v>
      </c>
      <c r="AP8371" s="38">
        <v>0</v>
      </c>
      <c r="AQ8371" s="38">
        <v>0</v>
      </c>
      <c r="AR8371" s="38">
        <v>133.50700000000003</v>
      </c>
      <c r="AS8371" s="38">
        <v>2.8047086755212396</v>
      </c>
      <c r="AT8371" s="38">
        <v>136.31170867552126</v>
      </c>
      <c r="AU8371" s="38">
        <v>133.83055068615565</v>
      </c>
    </row>
    <row r="8372" spans="1:47">
      <c r="A8372" s="53">
        <v>46006</v>
      </c>
      <c r="B8372" s="54">
        <v>16</v>
      </c>
      <c r="C8372" s="54" t="s">
        <v>17</v>
      </c>
      <c r="D8372" s="55">
        <v>66.511849999999995</v>
      </c>
      <c r="E8372">
        <v>1.8151968000000001E-2</v>
      </c>
      <c r="G8372" s="38">
        <v>413.87800000000004</v>
      </c>
      <c r="H8372" s="38">
        <v>8.4301688240029709</v>
      </c>
      <c r="I8372" s="38">
        <v>422.30816882400302</v>
      </c>
      <c r="J8372" s="38">
        <v>414.64244445737114</v>
      </c>
      <c r="K8372" s="38">
        <v>12.422000000000001</v>
      </c>
      <c r="L8372" s="38">
        <v>0.25302035172626935</v>
      </c>
      <c r="M8372" s="38">
        <v>12.675020351726269</v>
      </c>
      <c r="N8372" s="38">
        <v>12.444943787902385</v>
      </c>
      <c r="O8372" s="38">
        <v>110.363</v>
      </c>
      <c r="P8372" s="38">
        <v>2.2479540394112272</v>
      </c>
      <c r="Q8372" s="38">
        <v>112.61095403941123</v>
      </c>
      <c r="R8372" s="38">
        <v>110.56684360523836</v>
      </c>
      <c r="S8372" s="38">
        <v>6.0000000000000001E-3</v>
      </c>
      <c r="T8372" s="38">
        <v>1.2221237404263531E-4</v>
      </c>
      <c r="U8372" s="38">
        <v>6.1222123740426355E-3</v>
      </c>
      <c r="V8372" s="38">
        <v>6.0110821709398101E-3</v>
      </c>
      <c r="W8372" s="38">
        <v>536.66899999999998</v>
      </c>
      <c r="X8372" s="38">
        <v>10.931265427514509</v>
      </c>
      <c r="Y8372" s="38">
        <v>547.60026542751461</v>
      </c>
      <c r="Z8372" s="38">
        <v>537.66024293268288</v>
      </c>
      <c r="AA8372" s="38"/>
      <c r="AB8372" s="38">
        <v>119.47299999999997</v>
      </c>
      <c r="AC8372" s="38">
        <v>2.433513160665961</v>
      </c>
      <c r="AD8372" s="38">
        <v>121.90651316066594</v>
      </c>
      <c r="AE8372" s="38">
        <v>119.69367003478196</v>
      </c>
      <c r="AF8372" s="38">
        <v>2.4589999999999996</v>
      </c>
      <c r="AG8372" s="38">
        <v>5.0086704628473366E-2</v>
      </c>
      <c r="AH8372" s="38">
        <v>2.5090867046284728</v>
      </c>
      <c r="AI8372" s="38">
        <v>2.4635418430568312</v>
      </c>
      <c r="AJ8372" s="38">
        <v>14.528000000000002</v>
      </c>
      <c r="AK8372" s="38">
        <v>0.29591689501523438</v>
      </c>
      <c r="AL8372" s="38">
        <v>14.823916895015236</v>
      </c>
      <c r="AM8372" s="38">
        <v>14.55483362990226</v>
      </c>
      <c r="AN8372" s="38">
        <v>0</v>
      </c>
      <c r="AO8372" s="38">
        <v>0</v>
      </c>
      <c r="AP8372" s="38">
        <v>0</v>
      </c>
      <c r="AQ8372" s="38">
        <v>0</v>
      </c>
      <c r="AR8372" s="38">
        <v>136.45999999999998</v>
      </c>
      <c r="AS8372" s="38">
        <v>2.7795167603096687</v>
      </c>
      <c r="AT8372" s="38">
        <v>139.23951676030964</v>
      </c>
      <c r="AU8372" s="38">
        <v>136.71204550774104</v>
      </c>
    </row>
    <row r="8373" spans="1:47">
      <c r="A8373" s="53">
        <v>46006</v>
      </c>
      <c r="B8373" s="54">
        <v>17</v>
      </c>
      <c r="C8373" s="54" t="s">
        <v>17</v>
      </c>
      <c r="D8373" s="55">
        <v>67.434622000000005</v>
      </c>
      <c r="E8373">
        <v>1.7270974000000001E-2</v>
      </c>
      <c r="G8373" s="38">
        <v>443.065</v>
      </c>
      <c r="H8373" s="38">
        <v>9.4223202411207865</v>
      </c>
      <c r="I8373" s="38">
        <v>452.48732024112076</v>
      </c>
      <c r="J8373" s="38">
        <v>444.67242349790666</v>
      </c>
      <c r="K8373" s="38">
        <v>13.164</v>
      </c>
      <c r="L8373" s="38">
        <v>0.27994859366935787</v>
      </c>
      <c r="M8373" s="38">
        <v>13.443948593669358</v>
      </c>
      <c r="N8373" s="38">
        <v>13.211758507050758</v>
      </c>
      <c r="O8373" s="38">
        <v>114.30199999999999</v>
      </c>
      <c r="P8373" s="38">
        <v>2.4307721174107368</v>
      </c>
      <c r="Q8373" s="38">
        <v>116.73277211741073</v>
      </c>
      <c r="R8373" s="38">
        <v>114.71668344522301</v>
      </c>
      <c r="S8373" s="38">
        <v>2.8000000000000004E-2</v>
      </c>
      <c r="T8373" s="38">
        <v>5.9545431652552577E-4</v>
      </c>
      <c r="U8373" s="38">
        <v>2.8595454316525531E-2</v>
      </c>
      <c r="V8373" s="38">
        <v>2.8101582968506629E-2</v>
      </c>
      <c r="W8373" s="38">
        <v>570.55899999999997</v>
      </c>
      <c r="X8373" s="38">
        <v>12.133636406517407</v>
      </c>
      <c r="Y8373" s="38">
        <v>582.69263640651729</v>
      </c>
      <c r="Z8373" s="38">
        <v>572.62896703314891</v>
      </c>
      <c r="AA8373" s="38"/>
      <c r="AB8373" s="38">
        <v>128.49899999999994</v>
      </c>
      <c r="AC8373" s="38">
        <v>2.7326887221147671</v>
      </c>
      <c r="AD8373" s="38">
        <v>131.23168872211471</v>
      </c>
      <c r="AE8373" s="38">
        <v>128.96518963821899</v>
      </c>
      <c r="AF8373" s="38">
        <v>2.6949999999999976</v>
      </c>
      <c r="AG8373" s="38">
        <v>5.7312477965581796E-2</v>
      </c>
      <c r="AH8373" s="38">
        <v>2.7523124779655794</v>
      </c>
      <c r="AI8373" s="38">
        <v>2.7047773607187602</v>
      </c>
      <c r="AJ8373" s="38">
        <v>15.042000000000003</v>
      </c>
      <c r="AK8373" s="38">
        <v>0.31988656532774856</v>
      </c>
      <c r="AL8373" s="38">
        <v>15.361886565327753</v>
      </c>
      <c r="AM8373" s="38">
        <v>15.096571821867029</v>
      </c>
      <c r="AN8373" s="38">
        <v>0</v>
      </c>
      <c r="AO8373" s="38">
        <v>0</v>
      </c>
      <c r="AP8373" s="38">
        <v>0</v>
      </c>
      <c r="AQ8373" s="38">
        <v>0</v>
      </c>
      <c r="AR8373" s="38">
        <v>146.23599999999993</v>
      </c>
      <c r="AS8373" s="38">
        <v>3.1098877654080974</v>
      </c>
      <c r="AT8373" s="38">
        <v>149.34588776540804</v>
      </c>
      <c r="AU8373" s="38">
        <v>146.76653882080478</v>
      </c>
    </row>
    <row r="8374" spans="1:47">
      <c r="A8374" s="53">
        <v>46006</v>
      </c>
      <c r="B8374" s="54">
        <v>18</v>
      </c>
      <c r="C8374" s="54" t="s">
        <v>17</v>
      </c>
      <c r="D8374" s="55">
        <v>68.732837000000004</v>
      </c>
      <c r="E8374">
        <v>1.6659330999999999E-2</v>
      </c>
      <c r="G8374" s="38">
        <v>485.608</v>
      </c>
      <c r="H8374" s="38">
        <v>10.45134975497924</v>
      </c>
      <c r="I8374" s="38">
        <v>496.05934975497922</v>
      </c>
      <c r="J8374" s="38">
        <v>487.7953328517662</v>
      </c>
      <c r="K8374" s="38">
        <v>13.898</v>
      </c>
      <c r="L8374" s="38">
        <v>0.29911545710676402</v>
      </c>
      <c r="M8374" s="38">
        <v>14.197115457106763</v>
      </c>
      <c r="N8374" s="38">
        <v>13.960601011461605</v>
      </c>
      <c r="O8374" s="38">
        <v>117.91300000000001</v>
      </c>
      <c r="P8374" s="38">
        <v>2.5377465026500121</v>
      </c>
      <c r="Q8374" s="38">
        <v>120.45074650265002</v>
      </c>
      <c r="R8374" s="38">
        <v>118.44411764746528</v>
      </c>
      <c r="S8374" s="38">
        <v>0.52900000000000003</v>
      </c>
      <c r="T8374" s="38">
        <v>1.1385240812309553E-2</v>
      </c>
      <c r="U8374" s="38">
        <v>0.54038524081230954</v>
      </c>
      <c r="V8374" s="38">
        <v>0.53138278421810259</v>
      </c>
      <c r="W8374" s="38">
        <v>617.94800000000009</v>
      </c>
      <c r="X8374" s="38">
        <v>13.299596955548326</v>
      </c>
      <c r="Y8374" s="38">
        <v>631.24759695554826</v>
      </c>
      <c r="Z8374" s="38">
        <v>620.7314342949112</v>
      </c>
      <c r="AA8374" s="38"/>
      <c r="AB8374" s="38">
        <v>141.81100000000001</v>
      </c>
      <c r="AC8374" s="38">
        <v>3.0520839032786959</v>
      </c>
      <c r="AD8374" s="38">
        <v>144.86308390327869</v>
      </c>
      <c r="AE8374" s="38">
        <v>142.44976183885319</v>
      </c>
      <c r="AF8374" s="38">
        <v>2.9049999999999989</v>
      </c>
      <c r="AG8374" s="38">
        <v>6.252197459311766E-2</v>
      </c>
      <c r="AH8374" s="38">
        <v>2.9675219745931165</v>
      </c>
      <c r="AI8374" s="38">
        <v>2.9180850437685959</v>
      </c>
      <c r="AJ8374" s="38">
        <v>15.586999999999996</v>
      </c>
      <c r="AK8374" s="38">
        <v>0.33546644336761616</v>
      </c>
      <c r="AL8374" s="38">
        <v>15.922466443367613</v>
      </c>
      <c r="AM8374" s="38">
        <v>15.657208804551159</v>
      </c>
      <c r="AN8374" s="38">
        <v>3.911</v>
      </c>
      <c r="AO8374" s="38">
        <v>8.4173302111422793E-2</v>
      </c>
      <c r="AP8374" s="38">
        <v>3.9951733021114229</v>
      </c>
      <c r="AQ8374" s="38">
        <v>3.9286163876691855</v>
      </c>
      <c r="AR8374" s="38">
        <v>164.214</v>
      </c>
      <c r="AS8374" s="38">
        <v>3.5342456233508526</v>
      </c>
      <c r="AT8374" s="38">
        <v>167.74824562335087</v>
      </c>
      <c r="AU8374" s="38">
        <v>164.95367207484213</v>
      </c>
    </row>
    <row r="8375" spans="1:47">
      <c r="A8375" s="53">
        <v>46006</v>
      </c>
      <c r="B8375" s="54">
        <v>19</v>
      </c>
      <c r="C8375" s="54" t="s">
        <v>17</v>
      </c>
      <c r="D8375" s="55">
        <v>77.724457999999998</v>
      </c>
      <c r="E8375">
        <v>1.6031757000000001E-2</v>
      </c>
      <c r="G8375" s="38">
        <v>500.28099999999984</v>
      </c>
      <c r="H8375" s="38">
        <v>9.7694537978955687</v>
      </c>
      <c r="I8375" s="38">
        <v>510.05045379789539</v>
      </c>
      <c r="J8375" s="38">
        <v>501.87344886486778</v>
      </c>
      <c r="K8375" s="38">
        <v>14.104999999999999</v>
      </c>
      <c r="L8375" s="38">
        <v>0.27544149351927621</v>
      </c>
      <c r="M8375" s="38">
        <v>14.380441493519275</v>
      </c>
      <c r="N8375" s="38">
        <v>14.149897749942456</v>
      </c>
      <c r="O8375" s="38">
        <v>119.41</v>
      </c>
      <c r="P8375" s="38">
        <v>2.331830467290803</v>
      </c>
      <c r="Q8375" s="38">
        <v>121.7418304672908</v>
      </c>
      <c r="R8375" s="38">
        <v>119.79009502450398</v>
      </c>
      <c r="S8375" s="38">
        <v>0.57000000000000006</v>
      </c>
      <c r="T8375" s="38">
        <v>1.1130921751576567E-2</v>
      </c>
      <c r="U8375" s="38">
        <v>0.58113092175157666</v>
      </c>
      <c r="V8375" s="38">
        <v>0.57181437202886931</v>
      </c>
      <c r="W8375" s="38">
        <v>634.36599999999987</v>
      </c>
      <c r="X8375" s="38">
        <v>12.387856680457224</v>
      </c>
      <c r="Y8375" s="38">
        <v>646.75385668045703</v>
      </c>
      <c r="Z8375" s="38">
        <v>636.38525601134313</v>
      </c>
      <c r="AA8375" s="38"/>
      <c r="AB8375" s="38">
        <v>145.983</v>
      </c>
      <c r="AC8375" s="38">
        <v>2.8507462281761438</v>
      </c>
      <c r="AD8375" s="38">
        <v>148.83374622817615</v>
      </c>
      <c r="AE8375" s="38">
        <v>146.44767977524637</v>
      </c>
      <c r="AF8375" s="38">
        <v>2.8649999999999975</v>
      </c>
      <c r="AG8375" s="38">
        <v>5.5947527751345323E-2</v>
      </c>
      <c r="AH8375" s="38">
        <v>2.920947527751343</v>
      </c>
      <c r="AI8375" s="38">
        <v>2.8741196067766825</v>
      </c>
      <c r="AJ8375" s="38">
        <v>15.674999999999995</v>
      </c>
      <c r="AK8375" s="38">
        <v>0.30610034816835552</v>
      </c>
      <c r="AL8375" s="38">
        <v>15.981100348168351</v>
      </c>
      <c r="AM8375" s="38">
        <v>15.7248952307939</v>
      </c>
      <c r="AN8375" s="38">
        <v>4.2409999999999997</v>
      </c>
      <c r="AO8375" s="38">
        <v>8.2817963418309146E-2</v>
      </c>
      <c r="AP8375" s="38">
        <v>4.3238179634183087</v>
      </c>
      <c r="AQ8375" s="38">
        <v>4.2544995645165518</v>
      </c>
      <c r="AR8375" s="38">
        <v>168.76400000000001</v>
      </c>
      <c r="AS8375" s="38">
        <v>3.2956120675141536</v>
      </c>
      <c r="AT8375" s="38">
        <v>172.05961206751417</v>
      </c>
      <c r="AU8375" s="38">
        <v>169.30119417733349</v>
      </c>
    </row>
    <row r="8376" spans="1:47">
      <c r="A8376" s="53">
        <v>46006</v>
      </c>
      <c r="B8376" s="54">
        <v>20</v>
      </c>
      <c r="C8376" s="54" t="s">
        <v>17</v>
      </c>
      <c r="D8376" s="55">
        <v>61.275464999999997</v>
      </c>
      <c r="E8376">
        <v>1.63137E-2</v>
      </c>
      <c r="G8376" s="38">
        <v>500.87899999999985</v>
      </c>
      <c r="H8376" s="38">
        <v>8.2129788682718434</v>
      </c>
      <c r="I8376" s="38">
        <v>509.09197886827167</v>
      </c>
      <c r="J8376" s="38">
        <v>500.78680505260837</v>
      </c>
      <c r="K8376" s="38">
        <v>13.951000000000001</v>
      </c>
      <c r="L8376" s="38">
        <v>0.22875638266180157</v>
      </c>
      <c r="M8376" s="38">
        <v>14.179756382661802</v>
      </c>
      <c r="N8376" s="38">
        <v>13.948432090961973</v>
      </c>
      <c r="O8376" s="38">
        <v>119.38200000000002</v>
      </c>
      <c r="P8376" s="38">
        <v>1.9575223621913269</v>
      </c>
      <c r="Q8376" s="38">
        <v>121.33952236219135</v>
      </c>
      <c r="R8376" s="38">
        <v>119.36002579623127</v>
      </c>
      <c r="S8376" s="38">
        <v>1.0740000000000003</v>
      </c>
      <c r="T8376" s="38">
        <v>1.7610519316090239E-2</v>
      </c>
      <c r="U8376" s="38">
        <v>1.0916105193160905</v>
      </c>
      <c r="V8376" s="38">
        <v>1.0738023127871237</v>
      </c>
      <c r="W8376" s="38">
        <v>635.28599999999983</v>
      </c>
      <c r="X8376" s="38">
        <v>10.416868132441062</v>
      </c>
      <c r="Y8376" s="38">
        <v>645.70286813244093</v>
      </c>
      <c r="Z8376" s="38">
        <v>635.16906525258878</v>
      </c>
      <c r="AA8376" s="38"/>
      <c r="AB8376" s="38">
        <v>145.34799999999998</v>
      </c>
      <c r="AC8376" s="38">
        <v>2.3832902807775449</v>
      </c>
      <c r="AD8376" s="38">
        <v>147.73129028077753</v>
      </c>
      <c r="AE8376" s="38">
        <v>145.32124633052402</v>
      </c>
      <c r="AF8376" s="38">
        <v>2.8299999999999983</v>
      </c>
      <c r="AG8376" s="38">
        <v>4.6403882369213542E-2</v>
      </c>
      <c r="AH8376" s="38">
        <v>2.8764038823692117</v>
      </c>
      <c r="AI8376" s="38">
        <v>2.829479092353405</v>
      </c>
      <c r="AJ8376" s="38">
        <v>15.515000000000001</v>
      </c>
      <c r="AK8376" s="38">
        <v>0.25440149645171323</v>
      </c>
      <c r="AL8376" s="38">
        <v>15.769401496451714</v>
      </c>
      <c r="AM8376" s="38">
        <v>15.51214421125905</v>
      </c>
      <c r="AN8376" s="38">
        <v>8.1580000000000013</v>
      </c>
      <c r="AO8376" s="38">
        <v>0.13376779942333722</v>
      </c>
      <c r="AP8376" s="38">
        <v>8.2917677994233383</v>
      </c>
      <c r="AQ8376" s="38">
        <v>8.1564983870738867</v>
      </c>
      <c r="AR8376" s="38">
        <v>171.851</v>
      </c>
      <c r="AS8376" s="38">
        <v>2.8178634590218086</v>
      </c>
      <c r="AT8376" s="38">
        <v>174.66886345902176</v>
      </c>
      <c r="AU8376" s="38">
        <v>171.81936802121038</v>
      </c>
    </row>
    <row r="8377" spans="1:47">
      <c r="A8377" s="53">
        <v>46006</v>
      </c>
      <c r="B8377" s="54">
        <v>21</v>
      </c>
      <c r="C8377" s="54" t="s">
        <v>17</v>
      </c>
      <c r="D8377" s="55">
        <v>101.89470799999999</v>
      </c>
      <c r="E8377">
        <v>1.6152376E-2</v>
      </c>
      <c r="G8377" s="38">
        <v>491.61899999999991</v>
      </c>
      <c r="H8377" s="38">
        <v>8.3241609456383117</v>
      </c>
      <c r="I8377" s="38">
        <v>499.94316094563823</v>
      </c>
      <c r="J8377" s="38">
        <v>491.86789103141575</v>
      </c>
      <c r="K8377" s="38">
        <v>13.678999999999998</v>
      </c>
      <c r="L8377" s="38">
        <v>0.23161472110595088</v>
      </c>
      <c r="M8377" s="38">
        <v>13.910614721105949</v>
      </c>
      <c r="N8377" s="38">
        <v>13.685925241739511</v>
      </c>
      <c r="O8377" s="38">
        <v>116.23600000000005</v>
      </c>
      <c r="P8377" s="38">
        <v>1.9681240384875591</v>
      </c>
      <c r="Q8377" s="38">
        <v>118.20412403848761</v>
      </c>
      <c r="R8377" s="38">
        <v>116.29484658226733</v>
      </c>
      <c r="S8377" s="38">
        <v>1.0740000000000003</v>
      </c>
      <c r="T8377" s="38">
        <v>1.8185116636288568E-2</v>
      </c>
      <c r="U8377" s="38">
        <v>1.0921851166362888</v>
      </c>
      <c r="V8377" s="38">
        <v>1.0745437319707756</v>
      </c>
      <c r="W8377" s="38">
        <v>622.60799999999983</v>
      </c>
      <c r="X8377" s="38">
        <v>10.54208482186811</v>
      </c>
      <c r="Y8377" s="38">
        <v>633.15008482186806</v>
      </c>
      <c r="Z8377" s="38">
        <v>622.92320658739334</v>
      </c>
      <c r="AA8377" s="38"/>
      <c r="AB8377" s="38">
        <v>142.55899999999991</v>
      </c>
      <c r="AC8377" s="38">
        <v>2.4138287174605768</v>
      </c>
      <c r="AD8377" s="38">
        <v>144.97282871746049</v>
      </c>
      <c r="AE8377" s="38">
        <v>142.63117307823248</v>
      </c>
      <c r="AF8377" s="38">
        <v>2.7489999999999966</v>
      </c>
      <c r="AG8377" s="38">
        <v>4.6546448448004846E-2</v>
      </c>
      <c r="AH8377" s="38">
        <v>2.7955464484480013</v>
      </c>
      <c r="AI8377" s="38">
        <v>2.7503917310872046</v>
      </c>
      <c r="AJ8377" s="38">
        <v>15.161000000000003</v>
      </c>
      <c r="AK8377" s="38">
        <v>0.25670815020742177</v>
      </c>
      <c r="AL8377" s="38">
        <v>15.417708150207424</v>
      </c>
      <c r="AM8377" s="38">
        <v>15.168675531107009</v>
      </c>
      <c r="AN8377" s="38">
        <v>8.1579999999999995</v>
      </c>
      <c r="AO8377" s="38">
        <v>0.13813238502685485</v>
      </c>
      <c r="AP8377" s="38">
        <v>8.2961323850268549</v>
      </c>
      <c r="AQ8377" s="38">
        <v>8.1621301353981242</v>
      </c>
      <c r="AR8377" s="38">
        <v>168.6269999999999</v>
      </c>
      <c r="AS8377" s="38">
        <v>2.8552157011428583</v>
      </c>
      <c r="AT8377" s="38">
        <v>171.48221570114276</v>
      </c>
      <c r="AU8377" s="38">
        <v>168.7123704758248</v>
      </c>
    </row>
    <row r="8378" spans="1:47">
      <c r="A8378" s="53">
        <v>46006</v>
      </c>
      <c r="B8378" s="54">
        <v>22</v>
      </c>
      <c r="C8378" s="54" t="s">
        <v>17</v>
      </c>
      <c r="D8378" s="55">
        <v>62.579298999999999</v>
      </c>
      <c r="E8378">
        <v>1.6916003999999998E-2</v>
      </c>
      <c r="G8378" s="38">
        <v>468.6049999999999</v>
      </c>
      <c r="H8378" s="38">
        <v>8.3925543308249626</v>
      </c>
      <c r="I8378" s="38">
        <v>476.99755433082487</v>
      </c>
      <c r="J8378" s="38">
        <v>468.92866179377438</v>
      </c>
      <c r="K8378" s="38">
        <v>12.925000000000001</v>
      </c>
      <c r="L8378" s="38">
        <v>0.23148230327442657</v>
      </c>
      <c r="M8378" s="38">
        <v>13.156482303274426</v>
      </c>
      <c r="N8378" s="38">
        <v>12.933927196006307</v>
      </c>
      <c r="O8378" s="38">
        <v>112.00899999999999</v>
      </c>
      <c r="P8378" s="38">
        <v>2.0060426543493417</v>
      </c>
      <c r="Q8378" s="38">
        <v>114.01504265434933</v>
      </c>
      <c r="R8378" s="38">
        <v>112.08636373674818</v>
      </c>
      <c r="S8378" s="38">
        <v>1.0740000000000001</v>
      </c>
      <c r="T8378" s="38">
        <v>1.9234970500327596E-2</v>
      </c>
      <c r="U8378" s="38">
        <v>1.0932349705003277</v>
      </c>
      <c r="V8378" s="38">
        <v>1.0747418033664042</v>
      </c>
      <c r="W8378" s="38">
        <v>594.61299999999983</v>
      </c>
      <c r="X8378" s="38">
        <v>10.649314258949058</v>
      </c>
      <c r="Y8378" s="38">
        <v>605.262314258949</v>
      </c>
      <c r="Z8378" s="38">
        <v>595.02369452989524</v>
      </c>
      <c r="AA8378" s="38"/>
      <c r="AB8378" s="38">
        <v>136.15400000000005</v>
      </c>
      <c r="AC8378" s="38">
        <v>2.4384712974875269</v>
      </c>
      <c r="AD8378" s="38">
        <v>138.59247129748758</v>
      </c>
      <c r="AE8378" s="38">
        <v>136.24804049864937</v>
      </c>
      <c r="AF8378" s="38">
        <v>2.7009999999999987</v>
      </c>
      <c r="AG8378" s="38">
        <v>4.8373980746168339E-2</v>
      </c>
      <c r="AH8378" s="38">
        <v>2.7493739807461672</v>
      </c>
      <c r="AI8378" s="38">
        <v>2.7028655594903692</v>
      </c>
      <c r="AJ8378" s="38">
        <v>14.571000000000002</v>
      </c>
      <c r="AK8378" s="38">
        <v>0.2609615969834948</v>
      </c>
      <c r="AL8378" s="38">
        <v>14.831961596983497</v>
      </c>
      <c r="AM8378" s="38">
        <v>14.581064075281077</v>
      </c>
      <c r="AN8378" s="38">
        <v>8.1579999999999995</v>
      </c>
      <c r="AO8378" s="38">
        <v>0.1461069733162686</v>
      </c>
      <c r="AP8378" s="38">
        <v>8.3041069733162676</v>
      </c>
      <c r="AQ8378" s="38">
        <v>8.1636346665392221</v>
      </c>
      <c r="AR8378" s="38">
        <v>161.58400000000003</v>
      </c>
      <c r="AS8378" s="38">
        <v>2.8939138485334586</v>
      </c>
      <c r="AT8378" s="38">
        <v>164.47791384853349</v>
      </c>
      <c r="AU8378" s="38">
        <v>161.69560479996005</v>
      </c>
    </row>
    <row r="8379" spans="1:47">
      <c r="A8379" s="53">
        <v>46006</v>
      </c>
      <c r="B8379" s="54">
        <v>23</v>
      </c>
      <c r="C8379" s="54" t="s">
        <v>17</v>
      </c>
      <c r="D8379" s="55">
        <v>63.628309000000002</v>
      </c>
      <c r="E8379">
        <v>1.8040554E-2</v>
      </c>
      <c r="G8379" s="38">
        <v>433.75200000000001</v>
      </c>
      <c r="H8379" s="38">
        <v>7.783651542879169</v>
      </c>
      <c r="I8379" s="38">
        <v>441.53565154287918</v>
      </c>
      <c r="J8379" s="38">
        <v>433.57010377829465</v>
      </c>
      <c r="K8379" s="38">
        <v>12.321999999999996</v>
      </c>
      <c r="L8379" s="38">
        <v>0.22111749181872842</v>
      </c>
      <c r="M8379" s="38">
        <v>12.543117491818723</v>
      </c>
      <c r="N8379" s="38">
        <v>12.316832703379223</v>
      </c>
      <c r="O8379" s="38">
        <v>107.01700000000002</v>
      </c>
      <c r="P8379" s="38">
        <v>1.9204131327678031</v>
      </c>
      <c r="Q8379" s="38">
        <v>108.93741313276783</v>
      </c>
      <c r="R8379" s="38">
        <v>106.97212184852582</v>
      </c>
      <c r="S8379" s="38">
        <v>1.0740000000000001</v>
      </c>
      <c r="T8379" s="38">
        <v>1.9272860429582407E-2</v>
      </c>
      <c r="U8379" s="38">
        <v>1.0932728604295825</v>
      </c>
      <c r="V8379" s="38">
        <v>1.073549612354268</v>
      </c>
      <c r="W8379" s="38">
        <v>554.16499999999996</v>
      </c>
      <c r="X8379" s="38">
        <v>9.9444550278952839</v>
      </c>
      <c r="Y8379" s="38">
        <v>564.10945502789536</v>
      </c>
      <c r="Z8379" s="38">
        <v>553.93260794255389</v>
      </c>
      <c r="AA8379" s="38"/>
      <c r="AB8379" s="38">
        <v>125.54000000000012</v>
      </c>
      <c r="AC8379" s="38">
        <v>2.2528071679048205</v>
      </c>
      <c r="AD8379" s="38">
        <v>127.79280716790494</v>
      </c>
      <c r="AE8379" s="38">
        <v>125.48735412938076</v>
      </c>
      <c r="AF8379" s="38">
        <v>2.5489999999999977</v>
      </c>
      <c r="AG8379" s="38">
        <v>4.5741639883617791E-2</v>
      </c>
      <c r="AH8379" s="38">
        <v>2.5947416398836154</v>
      </c>
      <c r="AI8379" s="38">
        <v>2.5479310632132464</v>
      </c>
      <c r="AJ8379" s="38">
        <v>14.088999999999999</v>
      </c>
      <c r="AK8379" s="38">
        <v>0.25282619235790171</v>
      </c>
      <c r="AL8379" s="38">
        <v>14.3418261923579</v>
      </c>
      <c r="AM8379" s="38">
        <v>14.083091702476052</v>
      </c>
      <c r="AN8379" s="38">
        <v>8.1580000000000013</v>
      </c>
      <c r="AO8379" s="38">
        <v>0.14639478154984475</v>
      </c>
      <c r="AP8379" s="38">
        <v>8.3043947815498456</v>
      </c>
      <c r="AQ8379" s="38">
        <v>8.1545788990559771</v>
      </c>
      <c r="AR8379" s="38">
        <v>150.33600000000013</v>
      </c>
      <c r="AS8379" s="38">
        <v>2.6977697816961848</v>
      </c>
      <c r="AT8379" s="38">
        <v>153.03376978169632</v>
      </c>
      <c r="AU8379" s="38">
        <v>150.27295579412606</v>
      </c>
    </row>
    <row r="8380" spans="1:47">
      <c r="A8380" s="53">
        <v>46006</v>
      </c>
      <c r="B8380" s="54">
        <v>24</v>
      </c>
      <c r="C8380" s="54" t="s">
        <v>16</v>
      </c>
      <c r="D8380" s="55">
        <v>64.513958000000002</v>
      </c>
      <c r="E8380">
        <v>1.7728213E-2</v>
      </c>
      <c r="G8380" s="38">
        <v>395.30400000000003</v>
      </c>
      <c r="H8380" s="38">
        <v>7.3858906180816968</v>
      </c>
      <c r="I8380" s="38">
        <v>402.68989061808173</v>
      </c>
      <c r="J8380" s="38">
        <v>395.55091846425768</v>
      </c>
      <c r="K8380" s="38">
        <v>11.574999999999999</v>
      </c>
      <c r="L8380" s="38">
        <v>0.21626819841007333</v>
      </c>
      <c r="M8380" s="38">
        <v>11.791268198410073</v>
      </c>
      <c r="N8380" s="38">
        <v>11.582230084248533</v>
      </c>
      <c r="O8380" s="38">
        <v>102.71899999999999</v>
      </c>
      <c r="P8380" s="38">
        <v>1.9192097686811509</v>
      </c>
      <c r="Q8380" s="38">
        <v>104.63820976868115</v>
      </c>
      <c r="R8380" s="38">
        <v>102.78316129796329</v>
      </c>
      <c r="S8380" s="38">
        <v>1.0740000000000001</v>
      </c>
      <c r="T8380" s="38">
        <v>2.0066699360036182E-2</v>
      </c>
      <c r="U8380" s="38">
        <v>1.0940666993600363</v>
      </c>
      <c r="V8380" s="38">
        <v>1.0746708518775745</v>
      </c>
      <c r="W8380" s="38">
        <v>510.67200000000003</v>
      </c>
      <c r="X8380" s="38">
        <v>9.5414352845329571</v>
      </c>
      <c r="Y8380" s="38">
        <v>520.21343528453303</v>
      </c>
      <c r="Z8380" s="38">
        <v>510.99098069834707</v>
      </c>
      <c r="AA8380" s="38"/>
      <c r="AB8380" s="38">
        <v>112.64399999999999</v>
      </c>
      <c r="AC8380" s="38">
        <v>2.1046492390241296</v>
      </c>
      <c r="AD8380" s="38">
        <v>114.74864923902412</v>
      </c>
      <c r="AE8380" s="38">
        <v>112.71436074385241</v>
      </c>
      <c r="AF8380" s="38">
        <v>2.3179999999999992</v>
      </c>
      <c r="AG8380" s="38">
        <v>4.3309691914863911E-2</v>
      </c>
      <c r="AH8380" s="38">
        <v>2.3613096919148631</v>
      </c>
      <c r="AI8380" s="38">
        <v>2.3194478907376319</v>
      </c>
      <c r="AJ8380" s="38">
        <v>13.404</v>
      </c>
      <c r="AK8380" s="38">
        <v>0.2504413763705074</v>
      </c>
      <c r="AL8380" s="38">
        <v>13.654441376370507</v>
      </c>
      <c r="AM8380" s="38">
        <v>13.412372531254196</v>
      </c>
      <c r="AN8380" s="38">
        <v>8.1579999999999995</v>
      </c>
      <c r="AO8380" s="38">
        <v>0.15242470519476267</v>
      </c>
      <c r="AP8380" s="38">
        <v>8.3104247051947624</v>
      </c>
      <c r="AQ8380" s="38">
        <v>8.1630957259006074</v>
      </c>
      <c r="AR8380" s="38">
        <v>136.52399999999997</v>
      </c>
      <c r="AS8380" s="38">
        <v>2.5508250125042635</v>
      </c>
      <c r="AT8380" s="38">
        <v>139.07482501250428</v>
      </c>
      <c r="AU8380" s="38">
        <v>136.60927689174486</v>
      </c>
    </row>
    <row r="8381" spans="1:47">
      <c r="A8381" s="53">
        <v>46007</v>
      </c>
      <c r="B8381" s="54">
        <v>1</v>
      </c>
      <c r="C8381" s="54" t="s">
        <v>16</v>
      </c>
      <c r="D8381" s="55">
        <v>61.594279999999998</v>
      </c>
      <c r="E8381">
        <v>1.7765099999999999E-2</v>
      </c>
      <c r="G8381" s="38">
        <v>364.81900000000007</v>
      </c>
      <c r="H8381" s="38">
        <v>6.8445625422600704</v>
      </c>
      <c r="I8381" s="38">
        <v>371.66356254226014</v>
      </c>
      <c r="J8381" s="38">
        <v>365.06092218734062</v>
      </c>
      <c r="K8381" s="38">
        <v>11.099</v>
      </c>
      <c r="L8381" s="38">
        <v>0.20823421931572783</v>
      </c>
      <c r="M8381" s="38">
        <v>11.307234219315728</v>
      </c>
      <c r="N8381" s="38">
        <v>11.106360072686162</v>
      </c>
      <c r="O8381" s="38">
        <v>99.724000000000004</v>
      </c>
      <c r="P8381" s="38">
        <v>1.8709747983639646</v>
      </c>
      <c r="Q8381" s="38">
        <v>101.59497479836396</v>
      </c>
      <c r="R8381" s="38">
        <v>99.790129911573544</v>
      </c>
      <c r="S8381" s="38">
        <v>1.0740000000000003</v>
      </c>
      <c r="T8381" s="38">
        <v>2.0149883011540835E-2</v>
      </c>
      <c r="U8381" s="38">
        <v>1.094149883011541</v>
      </c>
      <c r="V8381" s="38">
        <v>1.0747122009248526</v>
      </c>
      <c r="W8381" s="38">
        <v>476.71600000000007</v>
      </c>
      <c r="X8381" s="38">
        <v>8.9439214429513036</v>
      </c>
      <c r="Y8381" s="38">
        <v>485.65992144295137</v>
      </c>
      <c r="Z8381" s="38">
        <v>477.03212437252523</v>
      </c>
      <c r="AA8381" s="38"/>
      <c r="AB8381" s="38">
        <v>102.994</v>
      </c>
      <c r="AC8381" s="38">
        <v>1.9323250008292703</v>
      </c>
      <c r="AD8381" s="38">
        <v>104.92632500082927</v>
      </c>
      <c r="AE8381" s="38">
        <v>103.06229834455704</v>
      </c>
      <c r="AF8381" s="38">
        <v>2.2609999999999997</v>
      </c>
      <c r="AG8381" s="38">
        <v>4.2419818891148799E-2</v>
      </c>
      <c r="AH8381" s="38">
        <v>2.3034198188911486</v>
      </c>
      <c r="AI8381" s="38">
        <v>2.2624993354665657</v>
      </c>
      <c r="AJ8381" s="38">
        <v>13.130000000000003</v>
      </c>
      <c r="AK8381" s="38">
        <v>0.24633888635151877</v>
      </c>
      <c r="AL8381" s="38">
        <v>13.376338886351521</v>
      </c>
      <c r="AM8381" s="38">
        <v>13.138706888401597</v>
      </c>
      <c r="AN8381" s="38">
        <v>8.1539999999999999</v>
      </c>
      <c r="AO8381" s="38">
        <v>0.15298151403734073</v>
      </c>
      <c r="AP8381" s="38">
        <v>8.3069815140373411</v>
      </c>
      <c r="AQ8381" s="38">
        <v>8.1594071567423168</v>
      </c>
      <c r="AR8381" s="38">
        <v>126.53899999999999</v>
      </c>
      <c r="AS8381" s="38">
        <v>2.3740652201092787</v>
      </c>
      <c r="AT8381" s="38">
        <v>128.91306522010927</v>
      </c>
      <c r="AU8381" s="38">
        <v>126.62291172516753</v>
      </c>
    </row>
    <row r="8382" spans="1:47">
      <c r="A8382" s="53">
        <v>46007</v>
      </c>
      <c r="B8382" s="54">
        <v>2</v>
      </c>
      <c r="C8382" s="54" t="s">
        <v>16</v>
      </c>
      <c r="D8382" s="55">
        <v>66.466774999999998</v>
      </c>
      <c r="E8382">
        <v>1.8479287E-2</v>
      </c>
      <c r="G8382" s="38">
        <v>345.58300000000003</v>
      </c>
      <c r="H8382" s="38">
        <v>6.9854473347270565</v>
      </c>
      <c r="I8382" s="38">
        <v>352.56844733472707</v>
      </c>
      <c r="J8382" s="38">
        <v>346.05323380928428</v>
      </c>
      <c r="K8382" s="38">
        <v>10.792000000000002</v>
      </c>
      <c r="L8382" s="38">
        <v>0.2181442595161637</v>
      </c>
      <c r="M8382" s="38">
        <v>11.010144259516165</v>
      </c>
      <c r="N8382" s="38">
        <v>10.806684643833163</v>
      </c>
      <c r="O8382" s="38">
        <v>98.985000000000014</v>
      </c>
      <c r="P8382" s="38">
        <v>2.0008348339702988</v>
      </c>
      <c r="Q8382" s="38">
        <v>100.98583483397032</v>
      </c>
      <c r="R8382" s="38">
        <v>99.119688609138777</v>
      </c>
      <c r="S8382" s="38">
        <v>1.0740000000000001</v>
      </c>
      <c r="T8382" s="38">
        <v>2.1709315670900647E-2</v>
      </c>
      <c r="U8382" s="38">
        <v>1.0957093156709008</v>
      </c>
      <c r="V8382" s="38">
        <v>1.0754613887580446</v>
      </c>
      <c r="W8382" s="38">
        <v>456.43400000000003</v>
      </c>
      <c r="X8382" s="38">
        <v>9.22613574388442</v>
      </c>
      <c r="Y8382" s="38">
        <v>465.66013574388444</v>
      </c>
      <c r="Z8382" s="38">
        <v>457.05506845101428</v>
      </c>
      <c r="AA8382" s="38"/>
      <c r="AB8382" s="38">
        <v>97.417999999999978</v>
      </c>
      <c r="AC8382" s="38">
        <v>1.9691602551469263</v>
      </c>
      <c r="AD8382" s="38">
        <v>99.38716025514691</v>
      </c>
      <c r="AE8382" s="38">
        <v>97.550556396677052</v>
      </c>
      <c r="AF8382" s="38">
        <v>2.1840000000000002</v>
      </c>
      <c r="AG8382" s="38">
        <v>4.4146317900602437E-2</v>
      </c>
      <c r="AH8382" s="38">
        <v>2.2281463179006025</v>
      </c>
      <c r="AI8382" s="38">
        <v>2.1869717626141241</v>
      </c>
      <c r="AJ8382" s="38">
        <v>13.02</v>
      </c>
      <c r="AK8382" s="38">
        <v>0.26317997209974525</v>
      </c>
      <c r="AL8382" s="38">
        <v>13.283179972099745</v>
      </c>
      <c r="AM8382" s="38">
        <v>13.037716277122662</v>
      </c>
      <c r="AN8382" s="38">
        <v>8.1539999999999999</v>
      </c>
      <c r="AO8382" s="38">
        <v>0.164821005568458</v>
      </c>
      <c r="AP8382" s="38">
        <v>8.3188210055684575</v>
      </c>
      <c r="AQ8382" s="38">
        <v>8.1650951247049299</v>
      </c>
      <c r="AR8382" s="38">
        <v>120.77599999999997</v>
      </c>
      <c r="AS8382" s="38">
        <v>2.4413075507157318</v>
      </c>
      <c r="AT8382" s="38">
        <v>123.21730755071572</v>
      </c>
      <c r="AU8382" s="38">
        <v>120.94033956111876</v>
      </c>
    </row>
    <row r="8383" spans="1:47">
      <c r="A8383" s="53">
        <v>46007</v>
      </c>
      <c r="B8383" s="54">
        <v>3</v>
      </c>
      <c r="C8383" s="54" t="s">
        <v>16</v>
      </c>
      <c r="D8383" s="55">
        <v>60.813975999999997</v>
      </c>
      <c r="E8383">
        <v>1.8973124000000001E-2</v>
      </c>
      <c r="G8383" s="38">
        <v>334.35899999999992</v>
      </c>
      <c r="H8383" s="38">
        <v>7.1798571306637591</v>
      </c>
      <c r="I8383" s="38">
        <v>341.5388571306637</v>
      </c>
      <c r="J8383" s="38">
        <v>335.05879804350536</v>
      </c>
      <c r="K8383" s="38">
        <v>10.879999999999999</v>
      </c>
      <c r="L8383" s="38">
        <v>0.23363165215119588</v>
      </c>
      <c r="M8383" s="38">
        <v>11.113631652151195</v>
      </c>
      <c r="N8383" s="38">
        <v>10.902771340724605</v>
      </c>
      <c r="O8383" s="38">
        <v>99.042000000000016</v>
      </c>
      <c r="P8383" s="38">
        <v>2.1267781334888558</v>
      </c>
      <c r="Q8383" s="38">
        <v>101.16877813348887</v>
      </c>
      <c r="R8383" s="38">
        <v>99.249290361033701</v>
      </c>
      <c r="S8383" s="38">
        <v>1.0740000000000001</v>
      </c>
      <c r="T8383" s="38">
        <v>2.306253625095445E-2</v>
      </c>
      <c r="U8383" s="38">
        <v>1.0970625362509545</v>
      </c>
      <c r="V8383" s="38">
        <v>1.0762478327149108</v>
      </c>
      <c r="W8383" s="38">
        <v>445.35499999999996</v>
      </c>
      <c r="X8383" s="38">
        <v>9.5633294525547647</v>
      </c>
      <c r="Y8383" s="38">
        <v>454.91832945255476</v>
      </c>
      <c r="Z8383" s="38">
        <v>446.28710757797853</v>
      </c>
      <c r="AA8383" s="38"/>
      <c r="AB8383" s="38">
        <v>94.612999999999971</v>
      </c>
      <c r="AC8383" s="38">
        <v>2.0316720133254678</v>
      </c>
      <c r="AD8383" s="38">
        <v>96.644672013325433</v>
      </c>
      <c r="AE8383" s="38">
        <v>94.81102066727729</v>
      </c>
      <c r="AF8383" s="38">
        <v>2.1689999999999983</v>
      </c>
      <c r="AG8383" s="38">
        <v>4.6576015948156572E-2</v>
      </c>
      <c r="AH8383" s="38">
        <v>2.2155760159481548</v>
      </c>
      <c r="AI8383" s="38">
        <v>2.1735396174661448</v>
      </c>
      <c r="AJ8383" s="38">
        <v>13.070000000000002</v>
      </c>
      <c r="AK8383" s="38">
        <v>0.28065861154560023</v>
      </c>
      <c r="AL8383" s="38">
        <v>13.350658611545603</v>
      </c>
      <c r="AM8383" s="38">
        <v>13.097354910227081</v>
      </c>
      <c r="AN8383" s="38">
        <v>8.1539999999999999</v>
      </c>
      <c r="AO8383" s="38">
        <v>0.17509489812875473</v>
      </c>
      <c r="AP8383" s="38">
        <v>8.3290948981287549</v>
      </c>
      <c r="AQ8383" s="38">
        <v>8.171065947818791</v>
      </c>
      <c r="AR8383" s="38">
        <v>118.00599999999997</v>
      </c>
      <c r="AS8383" s="38">
        <v>2.5340015389479791</v>
      </c>
      <c r="AT8383" s="38">
        <v>120.54000153894795</v>
      </c>
      <c r="AU8383" s="38">
        <v>118.25298114278931</v>
      </c>
    </row>
    <row r="8384" spans="1:47">
      <c r="A8384" s="53">
        <v>46007</v>
      </c>
      <c r="B8384" s="54">
        <v>4</v>
      </c>
      <c r="C8384" s="54" t="s">
        <v>16</v>
      </c>
      <c r="D8384" s="55">
        <v>81.208888000000002</v>
      </c>
      <c r="E8384">
        <v>1.8107587000000001E-2</v>
      </c>
      <c r="G8384" s="38">
        <v>329.40300000000002</v>
      </c>
      <c r="H8384" s="38">
        <v>6.6629773758133615</v>
      </c>
      <c r="I8384" s="38">
        <v>336.06597737581336</v>
      </c>
      <c r="J8384" s="38">
        <v>329.98063345274079</v>
      </c>
      <c r="K8384" s="38">
        <v>10.862</v>
      </c>
      <c r="L8384" s="38">
        <v>0.21971038592873995</v>
      </c>
      <c r="M8384" s="38">
        <v>11.081710385928741</v>
      </c>
      <c r="N8384" s="38">
        <v>10.881047351006732</v>
      </c>
      <c r="O8384" s="38">
        <v>99.692999999999984</v>
      </c>
      <c r="P8384" s="38">
        <v>2.0165335577604373</v>
      </c>
      <c r="Q8384" s="38">
        <v>101.70953355776042</v>
      </c>
      <c r="R8384" s="38">
        <v>99.867819330133855</v>
      </c>
      <c r="S8384" s="38">
        <v>1.0740000000000001</v>
      </c>
      <c r="T8384" s="38">
        <v>2.1724263900521703E-2</v>
      </c>
      <c r="U8384" s="38">
        <v>1.0957242639005218</v>
      </c>
      <c r="V8384" s="38">
        <v>1.0758833414639322</v>
      </c>
      <c r="W8384" s="38">
        <v>441.03200000000004</v>
      </c>
      <c r="X8384" s="38">
        <v>8.9209455834030607</v>
      </c>
      <c r="Y8384" s="38">
        <v>449.95294558340305</v>
      </c>
      <c r="Z8384" s="38">
        <v>441.80538347534525</v>
      </c>
      <c r="AA8384" s="38"/>
      <c r="AB8384" s="38">
        <v>93.616000000000014</v>
      </c>
      <c r="AC8384" s="38">
        <v>1.8936114425616759</v>
      </c>
      <c r="AD8384" s="38">
        <v>95.509611442561692</v>
      </c>
      <c r="AE8384" s="38">
        <v>93.780162844029306</v>
      </c>
      <c r="AF8384" s="38">
        <v>2.1579999999999999</v>
      </c>
      <c r="AG8384" s="38">
        <v>4.365080213903709E-2</v>
      </c>
      <c r="AH8384" s="38">
        <v>2.2016508021390369</v>
      </c>
      <c r="AI8384" s="38">
        <v>2.1617842186956846</v>
      </c>
      <c r="AJ8384" s="38">
        <v>13.300999999999995</v>
      </c>
      <c r="AK8384" s="38">
        <v>0.26904509696539947</v>
      </c>
      <c r="AL8384" s="38">
        <v>13.570045096965394</v>
      </c>
      <c r="AM8384" s="38">
        <v>13.32432432477817</v>
      </c>
      <c r="AN8384" s="38">
        <v>8.1539999999999999</v>
      </c>
      <c r="AO8384" s="38">
        <v>0.16493449520005021</v>
      </c>
      <c r="AP8384" s="38">
        <v>8.3189344952000503</v>
      </c>
      <c r="AQ8384" s="38">
        <v>8.1682986650809148</v>
      </c>
      <c r="AR8384" s="38">
        <v>117.22900000000001</v>
      </c>
      <c r="AS8384" s="38">
        <v>2.3712418368661625</v>
      </c>
      <c r="AT8384" s="38">
        <v>119.60024183686618</v>
      </c>
      <c r="AU8384" s="38">
        <v>117.43457005258408</v>
      </c>
    </row>
    <row r="8385" spans="1:47">
      <c r="A8385" s="53">
        <v>46007</v>
      </c>
      <c r="B8385" s="54">
        <v>5</v>
      </c>
      <c r="C8385" s="54" t="s">
        <v>16</v>
      </c>
      <c r="D8385" s="55">
        <v>86.234899999999996</v>
      </c>
      <c r="E8385">
        <v>1.7702782E-2</v>
      </c>
      <c r="G8385" s="38">
        <v>330.93300000000011</v>
      </c>
      <c r="H8385" s="38">
        <v>6.5294533291471657</v>
      </c>
      <c r="I8385" s="38">
        <v>337.46245332914725</v>
      </c>
      <c r="J8385" s="38">
        <v>331.48842908467617</v>
      </c>
      <c r="K8385" s="38">
        <v>11.120999999999999</v>
      </c>
      <c r="L8385" s="38">
        <v>0.21942221076001966</v>
      </c>
      <c r="M8385" s="38">
        <v>11.340422210760018</v>
      </c>
      <c r="N8385" s="38">
        <v>11.139665188574975</v>
      </c>
      <c r="O8385" s="38">
        <v>102.19899999999998</v>
      </c>
      <c r="P8385" s="38">
        <v>2.0164311228723362</v>
      </c>
      <c r="Q8385" s="38">
        <v>104.21543112287232</v>
      </c>
      <c r="R8385" s="38">
        <v>102.37052806466809</v>
      </c>
      <c r="S8385" s="38">
        <v>1.0740000000000001</v>
      </c>
      <c r="T8385" s="38">
        <v>2.1190491354757771E-2</v>
      </c>
      <c r="U8385" s="38">
        <v>1.0951904913547579</v>
      </c>
      <c r="V8385" s="38">
        <v>1.0758025728378318</v>
      </c>
      <c r="W8385" s="38">
        <v>445.32700000000006</v>
      </c>
      <c r="X8385" s="38">
        <v>8.7864971541342811</v>
      </c>
      <c r="Y8385" s="38">
        <v>454.11349715413434</v>
      </c>
      <c r="Z8385" s="38">
        <v>446.07442491075705</v>
      </c>
      <c r="AA8385" s="38"/>
      <c r="AB8385" s="38">
        <v>94.218000000000004</v>
      </c>
      <c r="AC8385" s="38">
        <v>1.8589624901886106</v>
      </c>
      <c r="AD8385" s="38">
        <v>96.07696249018862</v>
      </c>
      <c r="AE8385" s="38">
        <v>94.376132968002636</v>
      </c>
      <c r="AF8385" s="38">
        <v>2.1879999999999997</v>
      </c>
      <c r="AG8385" s="38">
        <v>4.3170200264627562E-2</v>
      </c>
      <c r="AH8385" s="38">
        <v>2.2311702002646272</v>
      </c>
      <c r="AI8385" s="38">
        <v>2.1916722806044464</v>
      </c>
      <c r="AJ8385" s="38">
        <v>13.544999999999998</v>
      </c>
      <c r="AK8385" s="38">
        <v>0.26724879459980816</v>
      </c>
      <c r="AL8385" s="38">
        <v>13.812248794599807</v>
      </c>
      <c r="AM8385" s="38">
        <v>13.567733565259244</v>
      </c>
      <c r="AN8385" s="38">
        <v>8.1539999999999999</v>
      </c>
      <c r="AO8385" s="38">
        <v>0.16088199860958552</v>
      </c>
      <c r="AP8385" s="38">
        <v>8.3148819986095859</v>
      </c>
      <c r="AQ8385" s="38">
        <v>8.1676854552324762</v>
      </c>
      <c r="AR8385" s="38">
        <v>118.105</v>
      </c>
      <c r="AS8385" s="38">
        <v>2.3302634836626317</v>
      </c>
      <c r="AT8385" s="38">
        <v>120.43526348366265</v>
      </c>
      <c r="AU8385" s="38">
        <v>118.30322426909881</v>
      </c>
    </row>
    <row r="8386" spans="1:47">
      <c r="A8386" s="53">
        <v>46007</v>
      </c>
      <c r="B8386" s="54">
        <v>6</v>
      </c>
      <c r="C8386" s="54" t="s">
        <v>16</v>
      </c>
      <c r="D8386" s="55">
        <v>45.701892000000001</v>
      </c>
      <c r="E8386">
        <v>1.8286456E-2</v>
      </c>
      <c r="G8386" s="38">
        <v>343.31099999999998</v>
      </c>
      <c r="H8386" s="38">
        <v>7.5097340876866534</v>
      </c>
      <c r="I8386" s="38">
        <v>350.82073408768662</v>
      </c>
      <c r="J8386" s="38">
        <v>344.40546616990446</v>
      </c>
      <c r="K8386" s="38">
        <v>11.625</v>
      </c>
      <c r="L8386" s="38">
        <v>0.254290304619885</v>
      </c>
      <c r="M8386" s="38">
        <v>11.879290304619886</v>
      </c>
      <c r="N8386" s="38">
        <v>11.662060185153228</v>
      </c>
      <c r="O8386" s="38">
        <v>106.57899999999998</v>
      </c>
      <c r="P8386" s="38">
        <v>2.3313553871899115</v>
      </c>
      <c r="Q8386" s="38">
        <v>108.9103553871899</v>
      </c>
      <c r="R8386" s="38">
        <v>106.91877096545768</v>
      </c>
      <c r="S8386" s="38">
        <v>1.0739999999999998</v>
      </c>
      <c r="T8386" s="38">
        <v>2.3493142981656469E-2</v>
      </c>
      <c r="U8386" s="38">
        <v>1.0974931429816563</v>
      </c>
      <c r="V8386" s="38">
        <v>1.0774238829122205</v>
      </c>
      <c r="W8386" s="38">
        <v>462.589</v>
      </c>
      <c r="X8386" s="38">
        <v>10.118872922478108</v>
      </c>
      <c r="Y8386" s="38">
        <v>472.70787292247803</v>
      </c>
      <c r="Z8386" s="38">
        <v>464.06372120342758</v>
      </c>
      <c r="AA8386" s="38"/>
      <c r="AB8386" s="38">
        <v>98.048000000000002</v>
      </c>
      <c r="AC8386" s="38">
        <v>2.1447445838598269</v>
      </c>
      <c r="AD8386" s="38">
        <v>100.19274458385983</v>
      </c>
      <c r="AE8386" s="38">
        <v>98.360574368507841</v>
      </c>
      <c r="AF8386" s="38">
        <v>2.2809999999999993</v>
      </c>
      <c r="AG8386" s="38">
        <v>4.9895585792512478E-2</v>
      </c>
      <c r="AH8386" s="38">
        <v>2.3308955857925118</v>
      </c>
      <c r="AI8386" s="38">
        <v>2.2882717662223229</v>
      </c>
      <c r="AJ8386" s="38">
        <v>13.989999999999998</v>
      </c>
      <c r="AK8386" s="38">
        <v>0.30602334293610245</v>
      </c>
      <c r="AL8386" s="38">
        <v>14.296023342936101</v>
      </c>
      <c r="AM8386" s="38">
        <v>14.034599741100527</v>
      </c>
      <c r="AN8386" s="38">
        <v>8.1539999999999999</v>
      </c>
      <c r="AO8386" s="38">
        <v>0.17836414140821871</v>
      </c>
      <c r="AP8386" s="38">
        <v>8.3323641414082186</v>
      </c>
      <c r="AQ8386" s="38">
        <v>8.1799947311603791</v>
      </c>
      <c r="AR8386" s="38">
        <v>122.473</v>
      </c>
      <c r="AS8386" s="38">
        <v>2.6790276539966604</v>
      </c>
      <c r="AT8386" s="38">
        <v>125.15202765399667</v>
      </c>
      <c r="AU8386" s="38">
        <v>122.86344060699106</v>
      </c>
    </row>
    <row r="8387" spans="1:47">
      <c r="A8387" s="53">
        <v>46007</v>
      </c>
      <c r="B8387" s="54">
        <v>7</v>
      </c>
      <c r="C8387" s="54" t="s">
        <v>16</v>
      </c>
      <c r="D8387" s="55">
        <v>33.278533000000003</v>
      </c>
      <c r="E8387">
        <v>1.6976954999999998E-2</v>
      </c>
      <c r="G8387" s="38">
        <v>366.40100000000007</v>
      </c>
      <c r="H8387" s="38">
        <v>7.9544906562350874</v>
      </c>
      <c r="I8387" s="38">
        <v>374.35549065623513</v>
      </c>
      <c r="J8387" s="38">
        <v>368.0000743373613</v>
      </c>
      <c r="K8387" s="38">
        <v>12.411999999999995</v>
      </c>
      <c r="L8387" s="38">
        <v>0.26946197751968431</v>
      </c>
      <c r="M8387" s="38">
        <v>12.68146197751968</v>
      </c>
      <c r="N8387" s="38">
        <v>12.466169368193118</v>
      </c>
      <c r="O8387" s="38">
        <v>112.143</v>
      </c>
      <c r="P8387" s="38">
        <v>2.4346015585715408</v>
      </c>
      <c r="Q8387" s="38">
        <v>114.57760155857154</v>
      </c>
      <c r="R8387" s="38">
        <v>112.63242277290375</v>
      </c>
      <c r="S8387" s="38">
        <v>1.0740000000000003</v>
      </c>
      <c r="T8387" s="38">
        <v>2.3316320001300444E-2</v>
      </c>
      <c r="U8387" s="38">
        <v>1.0973163200013007</v>
      </c>
      <c r="V8387" s="38">
        <v>1.0786872302158732</v>
      </c>
      <c r="W8387" s="38">
        <v>492.03000000000003</v>
      </c>
      <c r="X8387" s="38">
        <v>10.681870512327613</v>
      </c>
      <c r="Y8387" s="38">
        <v>502.71187051232766</v>
      </c>
      <c r="Z8387" s="38">
        <v>494.17735370867399</v>
      </c>
      <c r="AA8387" s="38"/>
      <c r="AB8387" s="38">
        <v>104.88000000000005</v>
      </c>
      <c r="AC8387" s="38">
        <v>2.2769233163281108</v>
      </c>
      <c r="AD8387" s="38">
        <v>107.15692331632816</v>
      </c>
      <c r="AE8387" s="38">
        <v>105.33772505124841</v>
      </c>
      <c r="AF8387" s="38">
        <v>2.343</v>
      </c>
      <c r="AG8387" s="38">
        <v>5.0866050058702914E-2</v>
      </c>
      <c r="AH8387" s="38">
        <v>2.393866050058703</v>
      </c>
      <c r="AI8387" s="38">
        <v>2.3532254938508288</v>
      </c>
      <c r="AJ8387" s="38">
        <v>14.880999999999997</v>
      </c>
      <c r="AK8387" s="38">
        <v>0.32306346176848388</v>
      </c>
      <c r="AL8387" s="38">
        <v>15.204063461768481</v>
      </c>
      <c r="AM8387" s="38">
        <v>14.945944760560893</v>
      </c>
      <c r="AN8387" s="38">
        <v>8.1539999999999999</v>
      </c>
      <c r="AO8387" s="38">
        <v>0.17702166973054356</v>
      </c>
      <c r="AP8387" s="38">
        <v>8.3310216697305428</v>
      </c>
      <c r="AQ8387" s="38">
        <v>8.189586289739502</v>
      </c>
      <c r="AR8387" s="38">
        <v>130.25800000000007</v>
      </c>
      <c r="AS8387" s="38">
        <v>2.8278744978858414</v>
      </c>
      <c r="AT8387" s="38">
        <v>133.0858744978859</v>
      </c>
      <c r="AU8387" s="38">
        <v>130.82648159539963</v>
      </c>
    </row>
    <row r="8388" spans="1:47">
      <c r="A8388" s="53">
        <v>46007</v>
      </c>
      <c r="B8388" s="54">
        <v>8</v>
      </c>
      <c r="C8388" s="54" t="s">
        <v>17</v>
      </c>
      <c r="D8388" s="55">
        <v>53.314928000000002</v>
      </c>
      <c r="E8388">
        <v>1.6466143999999999E-2</v>
      </c>
      <c r="G8388" s="38">
        <v>382.48899999999998</v>
      </c>
      <c r="H8388" s="38">
        <v>8.2259416524206195</v>
      </c>
      <c r="I8388" s="38">
        <v>390.71494165242058</v>
      </c>
      <c r="J8388" s="38">
        <v>384.2813731602202</v>
      </c>
      <c r="K8388" s="38">
        <v>12.795</v>
      </c>
      <c r="L8388" s="38">
        <v>0.27517372641493437</v>
      </c>
      <c r="M8388" s="38">
        <v>13.070173726414934</v>
      </c>
      <c r="N8388" s="38">
        <v>12.854958363730768</v>
      </c>
      <c r="O8388" s="38">
        <v>115.536</v>
      </c>
      <c r="P8388" s="38">
        <v>2.4847574564342212</v>
      </c>
      <c r="Q8388" s="38">
        <v>118.02075745643423</v>
      </c>
      <c r="R8388" s="38">
        <v>116.07741066916751</v>
      </c>
      <c r="S8388" s="38">
        <v>0.18099999999999999</v>
      </c>
      <c r="T8388" s="38">
        <v>3.8926490411178676E-3</v>
      </c>
      <c r="U8388" s="38">
        <v>0.18489264904111785</v>
      </c>
      <c r="V8388" s="38">
        <v>0.18184818005746534</v>
      </c>
      <c r="W8388" s="38">
        <v>511.00099999999998</v>
      </c>
      <c r="X8388" s="38">
        <v>10.989765484310892</v>
      </c>
      <c r="Y8388" s="38">
        <v>521.99076548431083</v>
      </c>
      <c r="Z8388" s="38">
        <v>513.39559037317599</v>
      </c>
      <c r="AA8388" s="38"/>
      <c r="AB8388" s="38">
        <v>109.36499999999998</v>
      </c>
      <c r="AC8388" s="38">
        <v>2.3520417811152239</v>
      </c>
      <c r="AD8388" s="38">
        <v>111.7170417811152</v>
      </c>
      <c r="AE8388" s="38">
        <v>109.87749288389334</v>
      </c>
      <c r="AF8388" s="38">
        <v>2.5199999999999991</v>
      </c>
      <c r="AG8388" s="38">
        <v>5.4195997699541566E-2</v>
      </c>
      <c r="AH8388" s="38">
        <v>2.5741959976995408</v>
      </c>
      <c r="AI8388" s="38">
        <v>2.5318089157171966</v>
      </c>
      <c r="AJ8388" s="38">
        <v>15.437999999999997</v>
      </c>
      <c r="AK8388" s="38">
        <v>0.33201500495457253</v>
      </c>
      <c r="AL8388" s="38">
        <v>15.770015004954569</v>
      </c>
      <c r="AM8388" s="38">
        <v>15.510343667000827</v>
      </c>
      <c r="AN8388" s="38">
        <v>1.1950000000000001</v>
      </c>
      <c r="AO8388" s="38">
        <v>2.5700086210695312E-2</v>
      </c>
      <c r="AP8388" s="38">
        <v>1.2207000862106954</v>
      </c>
      <c r="AQ8388" s="38">
        <v>1.2005998628103376</v>
      </c>
      <c r="AR8388" s="38">
        <v>128.51799999999997</v>
      </c>
      <c r="AS8388" s="38">
        <v>2.7639528699800335</v>
      </c>
      <c r="AT8388" s="38">
        <v>131.28195286997999</v>
      </c>
      <c r="AU8388" s="38">
        <v>129.12024532942169</v>
      </c>
    </row>
    <row r="8389" spans="1:47">
      <c r="A8389" s="53">
        <v>46007</v>
      </c>
      <c r="B8389" s="54">
        <v>9</v>
      </c>
      <c r="C8389" s="54" t="s">
        <v>17</v>
      </c>
      <c r="D8389" s="55">
        <v>41.085579000000003</v>
      </c>
      <c r="E8389">
        <v>1.6258371000000001E-2</v>
      </c>
      <c r="G8389" s="38">
        <v>378.82799999999997</v>
      </c>
      <c r="H8389" s="38">
        <v>7.7464962261121233</v>
      </c>
      <c r="I8389" s="38">
        <v>386.5744962261121</v>
      </c>
      <c r="J8389" s="38">
        <v>380.28942464732984</v>
      </c>
      <c r="K8389" s="38">
        <v>12.463999999999999</v>
      </c>
      <c r="L8389" s="38">
        <v>0.25487115250789671</v>
      </c>
      <c r="M8389" s="38">
        <v>12.718871152507896</v>
      </c>
      <c r="N8389" s="38">
        <v>12.512083026609224</v>
      </c>
      <c r="O8389" s="38">
        <v>112.19499999999999</v>
      </c>
      <c r="P8389" s="38">
        <v>2.2942288956694061</v>
      </c>
      <c r="Q8389" s="38">
        <v>114.4892288956694</v>
      </c>
      <c r="R8389" s="38">
        <v>112.62782053677968</v>
      </c>
      <c r="S8389" s="38">
        <v>0</v>
      </c>
      <c r="T8389" s="38">
        <v>0</v>
      </c>
      <c r="U8389" s="38">
        <v>0</v>
      </c>
      <c r="V8389" s="38">
        <v>0</v>
      </c>
      <c r="W8389" s="38">
        <v>503.48699999999997</v>
      </c>
      <c r="X8389" s="38">
        <v>10.295596274289426</v>
      </c>
      <c r="Y8389" s="38">
        <v>513.7825962742894</v>
      </c>
      <c r="Z8389" s="38">
        <v>505.42932821071872</v>
      </c>
      <c r="AA8389" s="38"/>
      <c r="AB8389" s="38">
        <v>108.89099999999998</v>
      </c>
      <c r="AC8389" s="38">
        <v>2.2266667737273251</v>
      </c>
      <c r="AD8389" s="38">
        <v>111.11766677372731</v>
      </c>
      <c r="AE8389" s="38">
        <v>109.31107452266568</v>
      </c>
      <c r="AF8389" s="38">
        <v>2.4659999999999989</v>
      </c>
      <c r="AG8389" s="38">
        <v>5.0426208447085459E-2</v>
      </c>
      <c r="AH8389" s="38">
        <v>2.5164262084470845</v>
      </c>
      <c r="AI8389" s="38">
        <v>2.4755132175560282</v>
      </c>
      <c r="AJ8389" s="38">
        <v>15.050999999999998</v>
      </c>
      <c r="AK8389" s="38">
        <v>0.30777163963385384</v>
      </c>
      <c r="AL8389" s="38">
        <v>15.358771639633853</v>
      </c>
      <c r="AM8389" s="38">
        <v>15.109063032212406</v>
      </c>
      <c r="AN8389" s="38">
        <v>0</v>
      </c>
      <c r="AO8389" s="38">
        <v>0</v>
      </c>
      <c r="AP8389" s="38">
        <v>0</v>
      </c>
      <c r="AQ8389" s="38">
        <v>0</v>
      </c>
      <c r="AR8389" s="38">
        <v>126.40799999999997</v>
      </c>
      <c r="AS8389" s="38">
        <v>2.5848646218082645</v>
      </c>
      <c r="AT8389" s="38">
        <v>128.99286462180825</v>
      </c>
      <c r="AU8389" s="38">
        <v>126.89565077243411</v>
      </c>
    </row>
    <row r="8390" spans="1:47">
      <c r="A8390" s="53">
        <v>46007</v>
      </c>
      <c r="B8390" s="54">
        <v>10</v>
      </c>
      <c r="C8390" s="54" t="s">
        <v>17</v>
      </c>
      <c r="D8390" s="55">
        <v>12.916954</v>
      </c>
      <c r="E8390">
        <v>1.6275451999999999E-2</v>
      </c>
      <c r="G8390" s="38">
        <v>367.89800000000002</v>
      </c>
      <c r="H8390" s="38">
        <v>7.8099358943535524</v>
      </c>
      <c r="I8390" s="38">
        <v>375.70793589435357</v>
      </c>
      <c r="J8390" s="38">
        <v>369.59311941768595</v>
      </c>
      <c r="K8390" s="38">
        <v>11.349</v>
      </c>
      <c r="L8390" s="38">
        <v>0.24092265373831459</v>
      </c>
      <c r="M8390" s="38">
        <v>11.589922653738315</v>
      </c>
      <c r="N8390" s="38">
        <v>11.401291423903684</v>
      </c>
      <c r="O8390" s="38">
        <v>101.989</v>
      </c>
      <c r="P8390" s="38">
        <v>2.1650771461905864</v>
      </c>
      <c r="Q8390" s="38">
        <v>104.15407714619059</v>
      </c>
      <c r="R8390" s="38">
        <v>102.45892246299346</v>
      </c>
      <c r="S8390" s="38">
        <v>0</v>
      </c>
      <c r="T8390" s="38">
        <v>0</v>
      </c>
      <c r="U8390" s="38">
        <v>0</v>
      </c>
      <c r="V8390" s="38">
        <v>0</v>
      </c>
      <c r="W8390" s="38">
        <v>481.23599999999999</v>
      </c>
      <c r="X8390" s="38">
        <v>10.215935694282454</v>
      </c>
      <c r="Y8390" s="38">
        <v>491.4519356942825</v>
      </c>
      <c r="Z8390" s="38">
        <v>483.45333330458311</v>
      </c>
      <c r="AA8390" s="38"/>
      <c r="AB8390" s="38">
        <v>105.99700000000001</v>
      </c>
      <c r="AC8390" s="38">
        <v>2.2501611180104093</v>
      </c>
      <c r="AD8390" s="38">
        <v>108.24716111801042</v>
      </c>
      <c r="AE8390" s="38">
        <v>106.48538964309797</v>
      </c>
      <c r="AF8390" s="38">
        <v>2.2670000000000003</v>
      </c>
      <c r="AG8390" s="38">
        <v>4.8125090847189994E-2</v>
      </c>
      <c r="AH8390" s="38">
        <v>2.3151250908471903</v>
      </c>
      <c r="AI8390" s="38">
        <v>2.2774453835571111</v>
      </c>
      <c r="AJ8390" s="38">
        <v>13.530999999999999</v>
      </c>
      <c r="AK8390" s="38">
        <v>0.28724331903543343</v>
      </c>
      <c r="AL8390" s="38">
        <v>13.818243319035432</v>
      </c>
      <c r="AM8390" s="38">
        <v>13.593345163172149</v>
      </c>
      <c r="AN8390" s="38">
        <v>0</v>
      </c>
      <c r="AO8390" s="38">
        <v>0</v>
      </c>
      <c r="AP8390" s="38">
        <v>0</v>
      </c>
      <c r="AQ8390" s="38">
        <v>0</v>
      </c>
      <c r="AR8390" s="38">
        <v>121.79500000000002</v>
      </c>
      <c r="AS8390" s="38">
        <v>2.5855295278930326</v>
      </c>
      <c r="AT8390" s="38">
        <v>124.38052952789305</v>
      </c>
      <c r="AU8390" s="38">
        <v>122.35618018982723</v>
      </c>
    </row>
    <row r="8391" spans="1:47">
      <c r="A8391" s="53">
        <v>46007</v>
      </c>
      <c r="B8391" s="54">
        <v>11</v>
      </c>
      <c r="C8391" s="54" t="s">
        <v>17</v>
      </c>
      <c r="D8391" s="55">
        <v>19.390789999999999</v>
      </c>
      <c r="E8391">
        <v>1.6852355999999999E-2</v>
      </c>
      <c r="G8391" s="38">
        <v>359.00400000000002</v>
      </c>
      <c r="H8391" s="38">
        <v>7.6079455885732781</v>
      </c>
      <c r="I8391" s="38">
        <v>366.61194558857329</v>
      </c>
      <c r="J8391" s="38">
        <v>360.43367056766203</v>
      </c>
      <c r="K8391" s="38">
        <v>10.25</v>
      </c>
      <c r="L8391" s="38">
        <v>0.21721608194581707</v>
      </c>
      <c r="M8391" s="38">
        <v>10.467216081945818</v>
      </c>
      <c r="N8391" s="38">
        <v>10.290818830203941</v>
      </c>
      <c r="O8391" s="38">
        <v>92.59899999999999</v>
      </c>
      <c r="P8391" s="38">
        <v>1.9623406802049472</v>
      </c>
      <c r="Q8391" s="38">
        <v>94.561340680204935</v>
      </c>
      <c r="R8391" s="38">
        <v>92.967759303224838</v>
      </c>
      <c r="S8391" s="38">
        <v>0</v>
      </c>
      <c r="T8391" s="38">
        <v>0</v>
      </c>
      <c r="U8391" s="38">
        <v>0</v>
      </c>
      <c r="V8391" s="38">
        <v>0</v>
      </c>
      <c r="W8391" s="38">
        <v>461.85300000000001</v>
      </c>
      <c r="X8391" s="38">
        <v>9.7875023507240417</v>
      </c>
      <c r="Y8391" s="38">
        <v>471.64050235072403</v>
      </c>
      <c r="Z8391" s="38">
        <v>463.69224870109082</v>
      </c>
      <c r="AA8391" s="38"/>
      <c r="AB8391" s="38">
        <v>103.57300000000001</v>
      </c>
      <c r="AC8391" s="38">
        <v>2.1948996346706449</v>
      </c>
      <c r="AD8391" s="38">
        <v>105.76789963467066</v>
      </c>
      <c r="AE8391" s="38">
        <v>103.98546133665491</v>
      </c>
      <c r="AF8391" s="38">
        <v>2.0469999999999997</v>
      </c>
      <c r="AG8391" s="38">
        <v>4.3379640950545112E-2</v>
      </c>
      <c r="AH8391" s="38">
        <v>2.0903796409505446</v>
      </c>
      <c r="AI8391" s="38">
        <v>2.055151819066094</v>
      </c>
      <c r="AJ8391" s="38">
        <v>12.021000000000001</v>
      </c>
      <c r="AK8391" s="38">
        <v>0.25474678254347971</v>
      </c>
      <c r="AL8391" s="38">
        <v>12.275746782543481</v>
      </c>
      <c r="AM8391" s="38">
        <v>12.068871527598203</v>
      </c>
      <c r="AN8391" s="38">
        <v>0</v>
      </c>
      <c r="AO8391" s="38">
        <v>0</v>
      </c>
      <c r="AP8391" s="38">
        <v>0</v>
      </c>
      <c r="AQ8391" s="38">
        <v>0</v>
      </c>
      <c r="AR8391" s="38">
        <v>117.64100000000001</v>
      </c>
      <c r="AS8391" s="38">
        <v>2.4930260581646695</v>
      </c>
      <c r="AT8391" s="38">
        <v>120.13402605816468</v>
      </c>
      <c r="AU8391" s="38">
        <v>118.10948468331921</v>
      </c>
    </row>
    <row r="8392" spans="1:47">
      <c r="A8392" s="53">
        <v>46007</v>
      </c>
      <c r="B8392" s="54">
        <v>12</v>
      </c>
      <c r="C8392" s="54" t="s">
        <v>17</v>
      </c>
      <c r="D8392" s="55">
        <v>30.332284999999999</v>
      </c>
      <c r="E8392">
        <v>1.6803147000000001E-2</v>
      </c>
      <c r="G8392" s="38">
        <v>352.45600000000002</v>
      </c>
      <c r="H8392" s="38">
        <v>6.9075582970993592</v>
      </c>
      <c r="I8392" s="38">
        <v>359.36355829709936</v>
      </c>
      <c r="J8392" s="38">
        <v>353.32511960059014</v>
      </c>
      <c r="K8392" s="38">
        <v>9.6899999999999977</v>
      </c>
      <c r="L8392" s="38">
        <v>0.18990807334502116</v>
      </c>
      <c r="M8392" s="38">
        <v>9.8799080733450193</v>
      </c>
      <c r="N8392" s="38">
        <v>9.7138945256421163</v>
      </c>
      <c r="O8392" s="38">
        <v>85.906000000000006</v>
      </c>
      <c r="P8392" s="38">
        <v>1.6836164033826</v>
      </c>
      <c r="Q8392" s="38">
        <v>87.589616403382607</v>
      </c>
      <c r="R8392" s="38">
        <v>86.117835203282965</v>
      </c>
      <c r="S8392" s="38">
        <v>0</v>
      </c>
      <c r="T8392" s="38">
        <v>0</v>
      </c>
      <c r="U8392" s="38">
        <v>0</v>
      </c>
      <c r="V8392" s="38">
        <v>0</v>
      </c>
      <c r="W8392" s="38">
        <v>448.05200000000002</v>
      </c>
      <c r="X8392" s="38">
        <v>8.7810827738269808</v>
      </c>
      <c r="Y8392" s="38">
        <v>456.83308277382696</v>
      </c>
      <c r="Z8392" s="38">
        <v>449.15684932951524</v>
      </c>
      <c r="AA8392" s="38"/>
      <c r="AB8392" s="38">
        <v>101.86900000000001</v>
      </c>
      <c r="AC8392" s="38">
        <v>1.9964649663141349</v>
      </c>
      <c r="AD8392" s="38">
        <v>103.86546496631415</v>
      </c>
      <c r="AE8392" s="38">
        <v>102.12019829026183</v>
      </c>
      <c r="AF8392" s="38">
        <v>1.984</v>
      </c>
      <c r="AG8392" s="38">
        <v>3.8883139062592574E-2</v>
      </c>
      <c r="AH8392" s="38">
        <v>2.0228831390625928</v>
      </c>
      <c r="AI8392" s="38">
        <v>1.9888923363131026</v>
      </c>
      <c r="AJ8392" s="38">
        <v>11.19</v>
      </c>
      <c r="AK8392" s="38">
        <v>0.21930560791855389</v>
      </c>
      <c r="AL8392" s="38">
        <v>11.409305607918553</v>
      </c>
      <c r="AM8392" s="38">
        <v>11.217593368620774</v>
      </c>
      <c r="AN8392" s="38">
        <v>0</v>
      </c>
      <c r="AO8392" s="38">
        <v>0</v>
      </c>
      <c r="AP8392" s="38">
        <v>0</v>
      </c>
      <c r="AQ8392" s="38">
        <v>0</v>
      </c>
      <c r="AR8392" s="38">
        <v>115.04300000000001</v>
      </c>
      <c r="AS8392" s="38">
        <v>2.2546537132952817</v>
      </c>
      <c r="AT8392" s="38">
        <v>117.29765371329529</v>
      </c>
      <c r="AU8392" s="38">
        <v>115.32668399519569</v>
      </c>
    </row>
    <row r="8393" spans="1:47">
      <c r="A8393" s="53">
        <v>46007</v>
      </c>
      <c r="B8393" s="54">
        <v>13</v>
      </c>
      <c r="C8393" s="54" t="s">
        <v>17</v>
      </c>
      <c r="D8393" s="55">
        <v>34.899239000000001</v>
      </c>
      <c r="E8393">
        <v>1.6799792000000001E-2</v>
      </c>
      <c r="G8393" s="38">
        <v>347.70100000000002</v>
      </c>
      <c r="H8393" s="38">
        <v>7.8726767725948896</v>
      </c>
      <c r="I8393" s="38">
        <v>355.57367677259492</v>
      </c>
      <c r="J8393" s="38">
        <v>349.60011296214009</v>
      </c>
      <c r="K8393" s="38">
        <v>9.1720000000000006</v>
      </c>
      <c r="L8393" s="38">
        <v>0.20767323464194906</v>
      </c>
      <c r="M8393" s="38">
        <v>9.3796732346419489</v>
      </c>
      <c r="N8393" s="38">
        <v>9.2220966752719971</v>
      </c>
      <c r="O8393" s="38">
        <v>81.889999999999986</v>
      </c>
      <c r="P8393" s="38">
        <v>1.854160617622024</v>
      </c>
      <c r="Q8393" s="38">
        <v>83.744160617622015</v>
      </c>
      <c r="R8393" s="38">
        <v>82.33727613803137</v>
      </c>
      <c r="S8393" s="38">
        <v>0</v>
      </c>
      <c r="T8393" s="38">
        <v>0</v>
      </c>
      <c r="U8393" s="38">
        <v>0</v>
      </c>
      <c r="V8393" s="38">
        <v>0</v>
      </c>
      <c r="W8393" s="38">
        <v>438.76300000000003</v>
      </c>
      <c r="X8393" s="38">
        <v>9.9345106248588628</v>
      </c>
      <c r="Y8393" s="38">
        <v>448.69751062485886</v>
      </c>
      <c r="Z8393" s="38">
        <v>441.15948577544344</v>
      </c>
      <c r="AA8393" s="38"/>
      <c r="AB8393" s="38">
        <v>100.41</v>
      </c>
      <c r="AC8393" s="38">
        <v>2.2734920944611972</v>
      </c>
      <c r="AD8393" s="38">
        <v>102.6834920944612</v>
      </c>
      <c r="AE8393" s="38">
        <v>100.9584307854406</v>
      </c>
      <c r="AF8393" s="38">
        <v>1.8909999999999996</v>
      </c>
      <c r="AG8393" s="38">
        <v>4.2816189130824855E-2</v>
      </c>
      <c r="AH8393" s="38">
        <v>1.9338161891308245</v>
      </c>
      <c r="AI8393" s="38">
        <v>1.9013284793871938</v>
      </c>
      <c r="AJ8393" s="38">
        <v>10.722999999999997</v>
      </c>
      <c r="AK8393" s="38">
        <v>0.24279111372281062</v>
      </c>
      <c r="AL8393" s="38">
        <v>10.965791113722808</v>
      </c>
      <c r="AM8393" s="38">
        <v>10.781568103896817</v>
      </c>
      <c r="AN8393" s="38">
        <v>0</v>
      </c>
      <c r="AO8393" s="38">
        <v>0</v>
      </c>
      <c r="AP8393" s="38">
        <v>0</v>
      </c>
      <c r="AQ8393" s="38">
        <v>0</v>
      </c>
      <c r="AR8393" s="38">
        <v>113.024</v>
      </c>
      <c r="AS8393" s="38">
        <v>2.5590993973148328</v>
      </c>
      <c r="AT8393" s="38">
        <v>115.58309939731484</v>
      </c>
      <c r="AU8393" s="38">
        <v>113.6413273687246</v>
      </c>
    </row>
    <row r="8394" spans="1:47">
      <c r="A8394" s="53">
        <v>46007</v>
      </c>
      <c r="B8394" s="54">
        <v>14</v>
      </c>
      <c r="C8394" s="54" t="s">
        <v>17</v>
      </c>
      <c r="D8394" s="55">
        <v>53.015129000000002</v>
      </c>
      <c r="E8394">
        <v>1.7081397000000002E-2</v>
      </c>
      <c r="G8394" s="38">
        <v>341.73699999999997</v>
      </c>
      <c r="H8394" s="38">
        <v>7.1327552864960326</v>
      </c>
      <c r="I8394" s="38">
        <v>348.869755286496</v>
      </c>
      <c r="J8394" s="38">
        <v>342.9105724951545</v>
      </c>
      <c r="K8394" s="38">
        <v>8.8329999999999984</v>
      </c>
      <c r="L8394" s="38">
        <v>0.18436290903712343</v>
      </c>
      <c r="M8394" s="38">
        <v>9.0173629090371215</v>
      </c>
      <c r="N8394" s="38">
        <v>8.8633337532947838</v>
      </c>
      <c r="O8394" s="38">
        <v>77.927999999999997</v>
      </c>
      <c r="P8394" s="38">
        <v>1.6265179186510763</v>
      </c>
      <c r="Q8394" s="38">
        <v>79.554517918651072</v>
      </c>
      <c r="R8394" s="38">
        <v>78.195615614938973</v>
      </c>
      <c r="S8394" s="38">
        <v>0</v>
      </c>
      <c r="T8394" s="38">
        <v>0</v>
      </c>
      <c r="U8394" s="38">
        <v>0</v>
      </c>
      <c r="V8394" s="38">
        <v>0</v>
      </c>
      <c r="W8394" s="38">
        <v>428.49799999999993</v>
      </c>
      <c r="X8394" s="38">
        <v>8.9436361141842315</v>
      </c>
      <c r="Y8394" s="38">
        <v>437.44163611418418</v>
      </c>
      <c r="Z8394" s="38">
        <v>429.96952186338825</v>
      </c>
      <c r="AA8394" s="38"/>
      <c r="AB8394" s="38">
        <v>98.457999999999984</v>
      </c>
      <c r="AC8394" s="38">
        <v>2.0550213175565606</v>
      </c>
      <c r="AD8394" s="38">
        <v>100.51302131755655</v>
      </c>
      <c r="AE8394" s="38">
        <v>98.796118496761906</v>
      </c>
      <c r="AF8394" s="38">
        <v>1.8509999999999993</v>
      </c>
      <c r="AG8394" s="38">
        <v>3.8634183700635726E-2</v>
      </c>
      <c r="AH8394" s="38">
        <v>1.889634183700635</v>
      </c>
      <c r="AI8394" s="38">
        <v>1.8573565920240735</v>
      </c>
      <c r="AJ8394" s="38">
        <v>10.253999999999998</v>
      </c>
      <c r="AK8394" s="38">
        <v>0.21402210678893507</v>
      </c>
      <c r="AL8394" s="38">
        <v>10.468022106788933</v>
      </c>
      <c r="AM8394" s="38">
        <v>10.289213665378094</v>
      </c>
      <c r="AN8394" s="38">
        <v>0</v>
      </c>
      <c r="AO8394" s="38">
        <v>0</v>
      </c>
      <c r="AP8394" s="38">
        <v>0</v>
      </c>
      <c r="AQ8394" s="38">
        <v>0</v>
      </c>
      <c r="AR8394" s="38">
        <v>110.56299999999999</v>
      </c>
      <c r="AS8394" s="38">
        <v>2.3076776080461312</v>
      </c>
      <c r="AT8394" s="38">
        <v>112.87067760804612</v>
      </c>
      <c r="AU8394" s="38">
        <v>110.94268875416408</v>
      </c>
    </row>
    <row r="8395" spans="1:47">
      <c r="A8395" s="53">
        <v>46007</v>
      </c>
      <c r="B8395" s="54">
        <v>15</v>
      </c>
      <c r="C8395" s="54" t="s">
        <v>17</v>
      </c>
      <c r="D8395" s="55">
        <v>18.714176999999999</v>
      </c>
      <c r="E8395">
        <v>1.4976751E-2</v>
      </c>
      <c r="G8395" s="38">
        <v>336.50400000000002</v>
      </c>
      <c r="H8395" s="38">
        <v>6.5504041661172794</v>
      </c>
      <c r="I8395" s="38">
        <v>343.05440416611731</v>
      </c>
      <c r="J8395" s="38">
        <v>337.91656377546803</v>
      </c>
      <c r="K8395" s="38">
        <v>8.5050000000000008</v>
      </c>
      <c r="L8395" s="38">
        <v>0.1655587673038878</v>
      </c>
      <c r="M8395" s="38">
        <v>8.6705587673038877</v>
      </c>
      <c r="N8395" s="38">
        <v>8.5407019676151101</v>
      </c>
      <c r="O8395" s="38">
        <v>74.726999999999975</v>
      </c>
      <c r="P8395" s="38">
        <v>1.4546396242583914</v>
      </c>
      <c r="Q8395" s="38">
        <v>76.181639624258366</v>
      </c>
      <c r="R8395" s="38">
        <v>75.040686176834114</v>
      </c>
      <c r="S8395" s="38">
        <v>0</v>
      </c>
      <c r="T8395" s="38">
        <v>0</v>
      </c>
      <c r="U8395" s="38">
        <v>0</v>
      </c>
      <c r="V8395" s="38">
        <v>0</v>
      </c>
      <c r="W8395" s="38">
        <v>419.73599999999999</v>
      </c>
      <c r="X8395" s="38">
        <v>8.1706025576795582</v>
      </c>
      <c r="Y8395" s="38">
        <v>427.90660255767955</v>
      </c>
      <c r="Z8395" s="38">
        <v>421.49795191991728</v>
      </c>
      <c r="AA8395" s="38"/>
      <c r="AB8395" s="38">
        <v>97.099000000000046</v>
      </c>
      <c r="AC8395" s="38">
        <v>1.8901341265655742</v>
      </c>
      <c r="AD8395" s="38">
        <v>98.989134126565617</v>
      </c>
      <c r="AE8395" s="38">
        <v>97.506598513046441</v>
      </c>
      <c r="AF8395" s="38">
        <v>1.8059999999999996</v>
      </c>
      <c r="AG8395" s="38">
        <v>3.5155688859590979E-2</v>
      </c>
      <c r="AH8395" s="38">
        <v>1.8411556888595906</v>
      </c>
      <c r="AI8395" s="38">
        <v>1.813581158555307</v>
      </c>
      <c r="AJ8395" s="38">
        <v>9.8509999999999973</v>
      </c>
      <c r="AK8395" s="38">
        <v>0.19176007251153418</v>
      </c>
      <c r="AL8395" s="38">
        <v>10.042760072511532</v>
      </c>
      <c r="AM8395" s="38">
        <v>9.8923521555527856</v>
      </c>
      <c r="AN8395" s="38">
        <v>0</v>
      </c>
      <c r="AO8395" s="38">
        <v>0</v>
      </c>
      <c r="AP8395" s="38">
        <v>0</v>
      </c>
      <c r="AQ8395" s="38">
        <v>0</v>
      </c>
      <c r="AR8395" s="38">
        <v>108.75600000000004</v>
      </c>
      <c r="AS8395" s="38">
        <v>2.1170498879366995</v>
      </c>
      <c r="AT8395" s="38">
        <v>110.87304988793673</v>
      </c>
      <c r="AU8395" s="38">
        <v>109.21253182715454</v>
      </c>
    </row>
    <row r="8396" spans="1:47">
      <c r="A8396" s="53">
        <v>46007</v>
      </c>
      <c r="B8396" s="54">
        <v>16</v>
      </c>
      <c r="C8396" s="54" t="s">
        <v>17</v>
      </c>
      <c r="D8396" s="55">
        <v>46.429738</v>
      </c>
      <c r="E8396">
        <v>1.6268514000000001E-2</v>
      </c>
      <c r="G8396" s="38">
        <v>345.74600000000009</v>
      </c>
      <c r="H8396" s="38">
        <v>6.8376263685918071</v>
      </c>
      <c r="I8396" s="38">
        <v>352.58362636859192</v>
      </c>
      <c r="J8396" s="38">
        <v>346.84761470684373</v>
      </c>
      <c r="K8396" s="38">
        <v>8.9420000000000002</v>
      </c>
      <c r="L8396" s="38">
        <v>0.17684096124885879</v>
      </c>
      <c r="M8396" s="38">
        <v>9.1188409612488588</v>
      </c>
      <c r="N8396" s="38">
        <v>8.9704909694070079</v>
      </c>
      <c r="O8396" s="38">
        <v>76.582999999999998</v>
      </c>
      <c r="P8396" s="38">
        <v>1.5145394022949397</v>
      </c>
      <c r="Q8396" s="38">
        <v>78.097539402294942</v>
      </c>
      <c r="R8396" s="38">
        <v>76.827008489163163</v>
      </c>
      <c r="S8396" s="38">
        <v>0</v>
      </c>
      <c r="T8396" s="38">
        <v>0</v>
      </c>
      <c r="U8396" s="38">
        <v>0</v>
      </c>
      <c r="V8396" s="38">
        <v>0</v>
      </c>
      <c r="W8396" s="38">
        <v>431.27100000000007</v>
      </c>
      <c r="X8396" s="38">
        <v>8.5290067321356062</v>
      </c>
      <c r="Y8396" s="38">
        <v>439.80000673213573</v>
      </c>
      <c r="Z8396" s="38">
        <v>432.64511416541393</v>
      </c>
      <c r="AA8396" s="38"/>
      <c r="AB8396" s="38">
        <v>99.887999999999991</v>
      </c>
      <c r="AC8396" s="38">
        <v>1.9754294271109376</v>
      </c>
      <c r="AD8396" s="38">
        <v>101.86342942711093</v>
      </c>
      <c r="AE8396" s="38">
        <v>100.20626279938797</v>
      </c>
      <c r="AF8396" s="38">
        <v>1.8990000000000002</v>
      </c>
      <c r="AG8396" s="38">
        <v>3.7555466943813787E-2</v>
      </c>
      <c r="AH8396" s="38">
        <v>1.9365554669438141</v>
      </c>
      <c r="AI8396" s="38">
        <v>1.9050505872180621</v>
      </c>
      <c r="AJ8396" s="38">
        <v>10.097999999999997</v>
      </c>
      <c r="AK8396" s="38">
        <v>0.19970253038369218</v>
      </c>
      <c r="AL8396" s="38">
        <v>10.29770253038369</v>
      </c>
      <c r="AM8396" s="38">
        <v>10.130174212600307</v>
      </c>
      <c r="AN8396" s="38">
        <v>0</v>
      </c>
      <c r="AO8396" s="38">
        <v>0</v>
      </c>
      <c r="AP8396" s="38">
        <v>0</v>
      </c>
      <c r="AQ8396" s="38">
        <v>0</v>
      </c>
      <c r="AR8396" s="38">
        <v>111.88499999999999</v>
      </c>
      <c r="AS8396" s="38">
        <v>2.2126874244384438</v>
      </c>
      <c r="AT8396" s="38">
        <v>114.09768742443843</v>
      </c>
      <c r="AU8396" s="38">
        <v>112.24148759920634</v>
      </c>
    </row>
    <row r="8397" spans="1:47">
      <c r="A8397" s="53">
        <v>46007</v>
      </c>
      <c r="B8397" s="54">
        <v>17</v>
      </c>
      <c r="C8397" s="54" t="s">
        <v>17</v>
      </c>
      <c r="D8397" s="55">
        <v>41.658693</v>
      </c>
      <c r="E8397">
        <v>1.5662474999999999E-2</v>
      </c>
      <c r="G8397" s="38">
        <v>372.25499999999988</v>
      </c>
      <c r="H8397" s="38">
        <v>6.5168499651484479</v>
      </c>
      <c r="I8397" s="38">
        <v>378.77184996514831</v>
      </c>
      <c r="J8397" s="38">
        <v>372.83934533436542</v>
      </c>
      <c r="K8397" s="38">
        <v>9.7539999999999996</v>
      </c>
      <c r="L8397" s="38">
        <v>0.17075755748091492</v>
      </c>
      <c r="M8397" s="38">
        <v>9.9247575574809144</v>
      </c>
      <c r="N8397" s="38">
        <v>9.7693112903558088</v>
      </c>
      <c r="O8397" s="38">
        <v>81.343999999999994</v>
      </c>
      <c r="P8397" s="38">
        <v>1.4240417014278801</v>
      </c>
      <c r="Q8397" s="38">
        <v>82.768041701427876</v>
      </c>
      <c r="R8397" s="38">
        <v>81.471689317480312</v>
      </c>
      <c r="S8397" s="38">
        <v>9.0000000000000011E-3</v>
      </c>
      <c r="T8397" s="38">
        <v>1.5755772168630659E-4</v>
      </c>
      <c r="U8397" s="38">
        <v>9.1575577216863081E-3</v>
      </c>
      <c r="V8397" s="38">
        <v>9.0141277028093405E-3</v>
      </c>
      <c r="W8397" s="38">
        <v>463.36199999999991</v>
      </c>
      <c r="X8397" s="38">
        <v>8.1118067817789274</v>
      </c>
      <c r="Y8397" s="38">
        <v>471.47380678177876</v>
      </c>
      <c r="Z8397" s="38">
        <v>464.08936006990433</v>
      </c>
      <c r="AA8397" s="38"/>
      <c r="AB8397" s="38">
        <v>107.60500000000005</v>
      </c>
      <c r="AC8397" s="38">
        <v>1.8837776268950031</v>
      </c>
      <c r="AD8397" s="38">
        <v>109.48877762689504</v>
      </c>
      <c r="AE8397" s="38">
        <v>107.77391238453325</v>
      </c>
      <c r="AF8397" s="38">
        <v>2.0759999999999983</v>
      </c>
      <c r="AG8397" s="38">
        <v>3.6343314468974687E-2</v>
      </c>
      <c r="AH8397" s="38">
        <v>2.1123433144689732</v>
      </c>
      <c r="AI8397" s="38">
        <v>2.079258790114686</v>
      </c>
      <c r="AJ8397" s="38">
        <v>10.700999999999999</v>
      </c>
      <c r="AK8397" s="38">
        <v>0.18733613108501848</v>
      </c>
      <c r="AL8397" s="38">
        <v>10.888336131085017</v>
      </c>
      <c r="AM8397" s="38">
        <v>10.717797838640301</v>
      </c>
      <c r="AN8397" s="38">
        <v>0</v>
      </c>
      <c r="AO8397" s="38">
        <v>0</v>
      </c>
      <c r="AP8397" s="38">
        <v>0</v>
      </c>
      <c r="AQ8397" s="38">
        <v>0</v>
      </c>
      <c r="AR8397" s="38">
        <v>120.38200000000003</v>
      </c>
      <c r="AS8397" s="38">
        <v>2.1074570724489963</v>
      </c>
      <c r="AT8397" s="38">
        <v>122.48945707244903</v>
      </c>
      <c r="AU8397" s="38">
        <v>120.57096901328825</v>
      </c>
    </row>
    <row r="8398" spans="1:47">
      <c r="A8398" s="53">
        <v>46007</v>
      </c>
      <c r="B8398" s="54">
        <v>18</v>
      </c>
      <c r="C8398" s="54" t="s">
        <v>17</v>
      </c>
      <c r="D8398" s="55">
        <v>23.292619999999999</v>
      </c>
      <c r="E8398">
        <v>1.5028631000000001E-2</v>
      </c>
      <c r="G8398" s="38">
        <v>421.36500000000001</v>
      </c>
      <c r="H8398" s="38">
        <v>8.7695223948572334</v>
      </c>
      <c r="I8398" s="38">
        <v>430.13452239485724</v>
      </c>
      <c r="J8398" s="38">
        <v>423.6701893774237</v>
      </c>
      <c r="K8398" s="38">
        <v>10.929</v>
      </c>
      <c r="L8398" s="38">
        <v>0.22745626773318783</v>
      </c>
      <c r="M8398" s="38">
        <v>11.156456267733189</v>
      </c>
      <c r="N8398" s="38">
        <v>10.98879000321779</v>
      </c>
      <c r="O8398" s="38">
        <v>88.429000000000002</v>
      </c>
      <c r="P8398" s="38">
        <v>1.8403998809935098</v>
      </c>
      <c r="Q8398" s="38">
        <v>90.269399880993518</v>
      </c>
      <c r="R8398" s="38">
        <v>88.91277437959063</v>
      </c>
      <c r="S8398" s="38">
        <v>0.52200000000000002</v>
      </c>
      <c r="T8398" s="38">
        <v>1.0863955691895329E-2</v>
      </c>
      <c r="U8398" s="38">
        <v>0.53286395569189537</v>
      </c>
      <c r="V8398" s="38">
        <v>0.52485573992860157</v>
      </c>
      <c r="W8398" s="38">
        <v>521.245</v>
      </c>
      <c r="X8398" s="38">
        <v>10.848242499275827</v>
      </c>
      <c r="Y8398" s="38">
        <v>532.0932424992759</v>
      </c>
      <c r="Z8398" s="38">
        <v>524.09660950016075</v>
      </c>
      <c r="AA8398" s="38"/>
      <c r="AB8398" s="38">
        <v>123.30700000000003</v>
      </c>
      <c r="AC8398" s="38">
        <v>2.5662869434876203</v>
      </c>
      <c r="AD8398" s="38">
        <v>125.87328694348766</v>
      </c>
      <c r="AE8398" s="38">
        <v>123.98158376125687</v>
      </c>
      <c r="AF8398" s="38">
        <v>2.2459999999999996</v>
      </c>
      <c r="AG8398" s="38">
        <v>4.6744146521066871E-2</v>
      </c>
      <c r="AH8398" s="38">
        <v>2.2927441465210663</v>
      </c>
      <c r="AI8398" s="38">
        <v>2.2582873407655915</v>
      </c>
      <c r="AJ8398" s="38">
        <v>11.616999999999997</v>
      </c>
      <c r="AK8398" s="38">
        <v>0.24177504458380847</v>
      </c>
      <c r="AL8398" s="38">
        <v>11.858775044583806</v>
      </c>
      <c r="AM8398" s="38">
        <v>11.680553890326749</v>
      </c>
      <c r="AN8398" s="38">
        <v>3.9090000000000003</v>
      </c>
      <c r="AO8398" s="38">
        <v>8.1354794635285138E-2</v>
      </c>
      <c r="AP8398" s="38">
        <v>3.9903547946352855</v>
      </c>
      <c r="AQ8398" s="38">
        <v>3.9303852248676314</v>
      </c>
      <c r="AR8398" s="38">
        <v>141.07900000000001</v>
      </c>
      <c r="AS8398" s="38">
        <v>2.9361609292277806</v>
      </c>
      <c r="AT8398" s="38">
        <v>144.01516092922782</v>
      </c>
      <c r="AU8398" s="38">
        <v>141.85081021721683</v>
      </c>
    </row>
    <row r="8399" spans="1:47">
      <c r="A8399" s="53">
        <v>46007</v>
      </c>
      <c r="B8399" s="54">
        <v>19</v>
      </c>
      <c r="C8399" s="54" t="s">
        <v>17</v>
      </c>
      <c r="D8399" s="55">
        <v>38.666761000000001</v>
      </c>
      <c r="E8399">
        <v>1.5494435000000001E-2</v>
      </c>
      <c r="G8399" s="38">
        <v>437.70000000000005</v>
      </c>
      <c r="H8399" s="38">
        <v>7.4436772604284549</v>
      </c>
      <c r="I8399" s="38">
        <v>445.14367726042849</v>
      </c>
      <c r="J8399" s="38">
        <v>438.24642748745578</v>
      </c>
      <c r="K8399" s="38">
        <v>11.149000000000001</v>
      </c>
      <c r="L8399" s="38">
        <v>0.18960374177865399</v>
      </c>
      <c r="M8399" s="38">
        <v>11.338603741778655</v>
      </c>
      <c r="N8399" s="38">
        <v>11.162918483110909</v>
      </c>
      <c r="O8399" s="38">
        <v>89.829000000000022</v>
      </c>
      <c r="P8399" s="38">
        <v>1.5276629760727161</v>
      </c>
      <c r="Q8399" s="38">
        <v>91.356662976072741</v>
      </c>
      <c r="R8399" s="38">
        <v>89.941143099773072</v>
      </c>
      <c r="S8399" s="38">
        <v>0.56400000000000017</v>
      </c>
      <c r="T8399" s="38">
        <v>9.5915786494897189E-3</v>
      </c>
      <c r="U8399" s="38">
        <v>0.57359157864948984</v>
      </c>
      <c r="V8399" s="38">
        <v>0.56470410121755787</v>
      </c>
      <c r="W8399" s="38">
        <v>539.24200000000008</v>
      </c>
      <c r="X8399" s="38">
        <v>9.1705355569293143</v>
      </c>
      <c r="Y8399" s="38">
        <v>548.41253555692936</v>
      </c>
      <c r="Z8399" s="38">
        <v>539.91519317155735</v>
      </c>
      <c r="AA8399" s="38"/>
      <c r="AB8399" s="38">
        <v>127.70399999999999</v>
      </c>
      <c r="AC8399" s="38">
        <v>2.1717782976142459</v>
      </c>
      <c r="AD8399" s="38">
        <v>129.87577829761423</v>
      </c>
      <c r="AE8399" s="38">
        <v>127.86342649270743</v>
      </c>
      <c r="AF8399" s="38">
        <v>2.2869999999999981</v>
      </c>
      <c r="AG8399" s="38">
        <v>3.8893511296778302E-2</v>
      </c>
      <c r="AH8399" s="38">
        <v>2.3258935112967762</v>
      </c>
      <c r="AI8399" s="38">
        <v>2.2898551054690666</v>
      </c>
      <c r="AJ8399" s="38">
        <v>11.766999999999999</v>
      </c>
      <c r="AK8399" s="38">
        <v>0.20011366306479694</v>
      </c>
      <c r="AL8399" s="38">
        <v>11.967113663064797</v>
      </c>
      <c r="AM8399" s="38">
        <v>11.781689998274828</v>
      </c>
      <c r="AN8399" s="38">
        <v>4.2389999999999999</v>
      </c>
      <c r="AO8399" s="38">
        <v>7.2089896977281742E-2</v>
      </c>
      <c r="AP8399" s="38">
        <v>4.3110898969772817</v>
      </c>
      <c r="AQ8399" s="38">
        <v>4.2442919947894104</v>
      </c>
      <c r="AR8399" s="38">
        <v>145.99699999999999</v>
      </c>
      <c r="AS8399" s="38">
        <v>2.4828753689531027</v>
      </c>
      <c r="AT8399" s="38">
        <v>148.47987536895309</v>
      </c>
      <c r="AU8399" s="38">
        <v>146.17926359124075</v>
      </c>
    </row>
    <row r="8400" spans="1:47">
      <c r="A8400" s="53">
        <v>46007</v>
      </c>
      <c r="B8400" s="54">
        <v>20</v>
      </c>
      <c r="C8400" s="54" t="s">
        <v>17</v>
      </c>
      <c r="D8400" s="55">
        <v>34.311033000000002</v>
      </c>
      <c r="E8400">
        <v>1.5985744999999999E-2</v>
      </c>
      <c r="G8400" s="38">
        <v>438.61699999999996</v>
      </c>
      <c r="H8400" s="38">
        <v>7.0409731804829665</v>
      </c>
      <c r="I8400" s="38">
        <v>445.65797318048294</v>
      </c>
      <c r="J8400" s="38">
        <v>438.53379846400287</v>
      </c>
      <c r="K8400" s="38">
        <v>10.922999999999998</v>
      </c>
      <c r="L8400" s="38">
        <v>0.17534329506247007</v>
      </c>
      <c r="M8400" s="38">
        <v>11.098343295062469</v>
      </c>
      <c r="N8400" s="38">
        <v>10.92092800922514</v>
      </c>
      <c r="O8400" s="38">
        <v>88.652000000000015</v>
      </c>
      <c r="P8400" s="38">
        <v>1.4231011438137966</v>
      </c>
      <c r="Q8400" s="38">
        <v>90.075101143813811</v>
      </c>
      <c r="R8400" s="38">
        <v>88.635183546079588</v>
      </c>
      <c r="S8400" s="38">
        <v>1.0680000000000001</v>
      </c>
      <c r="T8400" s="38">
        <v>1.7144249668288754E-2</v>
      </c>
      <c r="U8400" s="38">
        <v>1.0851442496682888</v>
      </c>
      <c r="V8400" s="38">
        <v>1.0677974104048751</v>
      </c>
      <c r="W8400" s="38">
        <v>539.26</v>
      </c>
      <c r="X8400" s="38">
        <v>8.6565618690275219</v>
      </c>
      <c r="Y8400" s="38">
        <v>547.91656186902742</v>
      </c>
      <c r="Z8400" s="38">
        <v>539.15770742971245</v>
      </c>
      <c r="AA8400" s="38"/>
      <c r="AB8400" s="38">
        <v>127.02000000000002</v>
      </c>
      <c r="AC8400" s="38">
        <v>2.0390099184138935</v>
      </c>
      <c r="AD8400" s="38">
        <v>129.05900991841392</v>
      </c>
      <c r="AE8400" s="38">
        <v>126.99590549590567</v>
      </c>
      <c r="AF8400" s="38">
        <v>2.291999999999998</v>
      </c>
      <c r="AG8400" s="38">
        <v>3.6792715580260101E-2</v>
      </c>
      <c r="AH8400" s="38">
        <v>2.3287927155802581</v>
      </c>
      <c r="AI8400" s="38">
        <v>2.2915652290711344</v>
      </c>
      <c r="AJ8400" s="38">
        <v>11.541999999999998</v>
      </c>
      <c r="AK8400" s="38">
        <v>0.18527989669605691</v>
      </c>
      <c r="AL8400" s="38">
        <v>11.727279896696055</v>
      </c>
      <c r="AM8400" s="38">
        <v>11.539810590723846</v>
      </c>
      <c r="AN8400" s="38">
        <v>8.1539999999999999</v>
      </c>
      <c r="AO8400" s="38">
        <v>0.13089345673710348</v>
      </c>
      <c r="AP8400" s="38">
        <v>8.2848934567371035</v>
      </c>
      <c r="AQ8400" s="38">
        <v>8.152453262585535</v>
      </c>
      <c r="AR8400" s="38">
        <v>149.00800000000001</v>
      </c>
      <c r="AS8400" s="38">
        <v>2.3919759874273141</v>
      </c>
      <c r="AT8400" s="38">
        <v>151.39997598742733</v>
      </c>
      <c r="AU8400" s="38">
        <v>148.97973457828618</v>
      </c>
    </row>
    <row r="8401" spans="1:47">
      <c r="A8401" s="53">
        <v>46007</v>
      </c>
      <c r="B8401" s="54">
        <v>21</v>
      </c>
      <c r="C8401" s="54" t="s">
        <v>17</v>
      </c>
      <c r="D8401" s="55">
        <v>34.929983</v>
      </c>
      <c r="E8401">
        <v>1.6100917999999999E-2</v>
      </c>
      <c r="G8401" s="38">
        <v>434.27499999999986</v>
      </c>
      <c r="H8401" s="38">
        <v>7.3741434404665691</v>
      </c>
      <c r="I8401" s="38">
        <v>441.64914344046645</v>
      </c>
      <c r="J8401" s="38">
        <v>434.53818679716125</v>
      </c>
      <c r="K8401" s="38">
        <v>10.655999999999999</v>
      </c>
      <c r="L8401" s="38">
        <v>0.18094265730611198</v>
      </c>
      <c r="M8401" s="38">
        <v>10.836942657306111</v>
      </c>
      <c r="N8401" s="38">
        <v>10.662457932210122</v>
      </c>
      <c r="O8401" s="38">
        <v>87.367000000000004</v>
      </c>
      <c r="P8401" s="38">
        <v>1.4835226295855</v>
      </c>
      <c r="Q8401" s="38">
        <v>88.850522629585498</v>
      </c>
      <c r="R8401" s="38">
        <v>87.419947650469396</v>
      </c>
      <c r="S8401" s="38">
        <v>1.0680000000000001</v>
      </c>
      <c r="T8401" s="38">
        <v>1.813501858135582E-2</v>
      </c>
      <c r="U8401" s="38">
        <v>1.0861350185813559</v>
      </c>
      <c r="V8401" s="38">
        <v>1.0686472477102489</v>
      </c>
      <c r="W8401" s="38">
        <v>533.36599999999987</v>
      </c>
      <c r="X8401" s="38">
        <v>9.0567437459395368</v>
      </c>
      <c r="Y8401" s="38">
        <v>542.42274374593933</v>
      </c>
      <c r="Z8401" s="38">
        <v>533.68923962755105</v>
      </c>
      <c r="AA8401" s="38"/>
      <c r="AB8401" s="38">
        <v>125.54400000000011</v>
      </c>
      <c r="AC8401" s="38">
        <v>2.1317816224510646</v>
      </c>
      <c r="AD8401" s="38">
        <v>127.67578162245117</v>
      </c>
      <c r="AE8401" s="38">
        <v>125.62008433196218</v>
      </c>
      <c r="AF8401" s="38">
        <v>2.2939999999999978</v>
      </c>
      <c r="AG8401" s="38">
        <v>3.8952933170065741E-2</v>
      </c>
      <c r="AH8401" s="38">
        <v>2.3329529331700636</v>
      </c>
      <c r="AI8401" s="38">
        <v>2.2953902492952327</v>
      </c>
      <c r="AJ8401" s="38">
        <v>11.371999999999991</v>
      </c>
      <c r="AK8401" s="38">
        <v>0.19310059111159009</v>
      </c>
      <c r="AL8401" s="38">
        <v>11.56510059111158</v>
      </c>
      <c r="AM8401" s="38">
        <v>11.378891854832341</v>
      </c>
      <c r="AN8401" s="38">
        <v>8.1539999999999999</v>
      </c>
      <c r="AO8401" s="38">
        <v>0.13845781040484581</v>
      </c>
      <c r="AP8401" s="38">
        <v>8.2924578104048461</v>
      </c>
      <c r="AQ8401" s="38">
        <v>8.1589416271810578</v>
      </c>
      <c r="AR8401" s="38">
        <v>147.36400000000009</v>
      </c>
      <c r="AS8401" s="38">
        <v>2.5022929571375663</v>
      </c>
      <c r="AT8401" s="38">
        <v>149.86629295713766</v>
      </c>
      <c r="AU8401" s="38">
        <v>147.45330806327081</v>
      </c>
    </row>
    <row r="8402" spans="1:47">
      <c r="A8402" s="53">
        <v>46007</v>
      </c>
      <c r="B8402" s="54">
        <v>22</v>
      </c>
      <c r="C8402" s="54" t="s">
        <v>17</v>
      </c>
      <c r="D8402" s="55">
        <v>46.427373000000003</v>
      </c>
      <c r="E8402">
        <v>1.6087555E-2</v>
      </c>
      <c r="G8402" s="38">
        <v>415.94600000000003</v>
      </c>
      <c r="H8402" s="38">
        <v>6.5662814639172629</v>
      </c>
      <c r="I8402" s="38">
        <v>422.5122814639173</v>
      </c>
      <c r="J8402" s="38">
        <v>415.71509189769102</v>
      </c>
      <c r="K8402" s="38">
        <v>10.261999999999997</v>
      </c>
      <c r="L8402" s="38">
        <v>0.16199982782072414</v>
      </c>
      <c r="M8402" s="38">
        <v>10.423999827820721</v>
      </c>
      <c r="N8402" s="38">
        <v>10.256303157270663</v>
      </c>
      <c r="O8402" s="38">
        <v>84.608000000000004</v>
      </c>
      <c r="P8402" s="38">
        <v>1.3356540082104689</v>
      </c>
      <c r="Q8402" s="38">
        <v>85.943654008210473</v>
      </c>
      <c r="R8402" s="38">
        <v>84.561030747452421</v>
      </c>
      <c r="S8402" s="38">
        <v>1.0680000000000001</v>
      </c>
      <c r="T8402" s="38">
        <v>1.6859853450841303E-2</v>
      </c>
      <c r="U8402" s="38">
        <v>1.0848598534508413</v>
      </c>
      <c r="V8402" s="38">
        <v>1.0674071108911589</v>
      </c>
      <c r="W8402" s="38">
        <v>511.88400000000001</v>
      </c>
      <c r="X8402" s="38">
        <v>8.080795153399297</v>
      </c>
      <c r="Y8402" s="38">
        <v>519.96479515339934</v>
      </c>
      <c r="Z8402" s="38">
        <v>511.59983291330531</v>
      </c>
      <c r="AA8402" s="38"/>
      <c r="AB8402" s="38">
        <v>119.98700000000002</v>
      </c>
      <c r="AC8402" s="38">
        <v>1.8941603333390409</v>
      </c>
      <c r="AD8402" s="38">
        <v>121.88116033333907</v>
      </c>
      <c r="AE8402" s="38">
        <v>119.92039046301265</v>
      </c>
      <c r="AF8402" s="38">
        <v>2.2339999999999995</v>
      </c>
      <c r="AG8402" s="38">
        <v>3.5266772105973274E-2</v>
      </c>
      <c r="AH8402" s="38">
        <v>2.2692667721059729</v>
      </c>
      <c r="AI8402" s="38">
        <v>2.2327598181000456</v>
      </c>
      <c r="AJ8402" s="38">
        <v>10.857999999999997</v>
      </c>
      <c r="AK8402" s="38">
        <v>0.17140851008355318</v>
      </c>
      <c r="AL8402" s="38">
        <v>11.029408510083551</v>
      </c>
      <c r="AM8402" s="38">
        <v>10.851972294060113</v>
      </c>
      <c r="AN8402" s="38">
        <v>8.1539999999999999</v>
      </c>
      <c r="AO8402" s="38">
        <v>0.12872213954883893</v>
      </c>
      <c r="AP8402" s="38">
        <v>8.282722139548838</v>
      </c>
      <c r="AQ8402" s="38">
        <v>8.1494733915791286</v>
      </c>
      <c r="AR8402" s="38">
        <v>141.233</v>
      </c>
      <c r="AS8402" s="38">
        <v>2.2295577550774062</v>
      </c>
      <c r="AT8402" s="38">
        <v>143.46255775507743</v>
      </c>
      <c r="AU8402" s="38">
        <v>141.15459596675194</v>
      </c>
    </row>
    <row r="8403" spans="1:47">
      <c r="A8403" s="53">
        <v>46007</v>
      </c>
      <c r="B8403" s="54">
        <v>23</v>
      </c>
      <c r="C8403" s="54" t="s">
        <v>17</v>
      </c>
      <c r="D8403" s="55">
        <v>44.765413000000002</v>
      </c>
      <c r="E8403">
        <v>1.7612102000000001E-2</v>
      </c>
      <c r="G8403" s="38">
        <v>379.09999999999991</v>
      </c>
      <c r="H8403" s="38">
        <v>7.2426274066122946</v>
      </c>
      <c r="I8403" s="38">
        <v>386.34262740661222</v>
      </c>
      <c r="J8403" s="38">
        <v>379.53832164577898</v>
      </c>
      <c r="K8403" s="38">
        <v>9.4429999999999996</v>
      </c>
      <c r="L8403" s="38">
        <v>0.18040656977219707</v>
      </c>
      <c r="M8403" s="38">
        <v>9.6234065697721967</v>
      </c>
      <c r="N8403" s="38">
        <v>9.4539181516778985</v>
      </c>
      <c r="O8403" s="38">
        <v>78.62700000000001</v>
      </c>
      <c r="P8403" s="38">
        <v>1.5021526380894359</v>
      </c>
      <c r="Q8403" s="38">
        <v>80.129152638089451</v>
      </c>
      <c r="R8403" s="38">
        <v>78.717909828653859</v>
      </c>
      <c r="S8403" s="38">
        <v>1.0680000000000003</v>
      </c>
      <c r="T8403" s="38">
        <v>2.0403919995415284E-2</v>
      </c>
      <c r="U8403" s="38">
        <v>1.0884039199954156</v>
      </c>
      <c r="V8403" s="38">
        <v>1.0692348391392565</v>
      </c>
      <c r="W8403" s="38">
        <v>468.23799999999989</v>
      </c>
      <c r="X8403" s="38">
        <v>8.9455905344693427</v>
      </c>
      <c r="Y8403" s="38">
        <v>477.18359053446932</v>
      </c>
      <c r="Z8403" s="38">
        <v>468.77938446524996</v>
      </c>
      <c r="AA8403" s="38"/>
      <c r="AB8403" s="38">
        <v>109.07700000000001</v>
      </c>
      <c r="AC8403" s="38">
        <v>2.0838936154868097</v>
      </c>
      <c r="AD8403" s="38">
        <v>111.16089361548683</v>
      </c>
      <c r="AE8403" s="38">
        <v>109.20311661871973</v>
      </c>
      <c r="AF8403" s="38">
        <v>2.1259999999999986</v>
      </c>
      <c r="AG8403" s="38">
        <v>4.0616792050798552E-2</v>
      </c>
      <c r="AH8403" s="38">
        <v>2.1666167920507973</v>
      </c>
      <c r="AI8403" s="38">
        <v>2.1284581161142859</v>
      </c>
      <c r="AJ8403" s="38">
        <v>10.145999999999994</v>
      </c>
      <c r="AK8403" s="38">
        <v>0.19383723995644503</v>
      </c>
      <c r="AL8403" s="38">
        <v>10.339837239956438</v>
      </c>
      <c r="AM8403" s="38">
        <v>10.157730971822927</v>
      </c>
      <c r="AN8403" s="38">
        <v>8.1539999999999999</v>
      </c>
      <c r="AO8403" s="38">
        <v>0.15578049030207508</v>
      </c>
      <c r="AP8403" s="38">
        <v>8.3097804903020744</v>
      </c>
      <c r="AQ8403" s="38">
        <v>8.1634277887092654</v>
      </c>
      <c r="AR8403" s="38">
        <v>129.50300000000001</v>
      </c>
      <c r="AS8403" s="38">
        <v>2.4741281377961286</v>
      </c>
      <c r="AT8403" s="38">
        <v>131.97712813779614</v>
      </c>
      <c r="AU8403" s="38">
        <v>129.65273349536622</v>
      </c>
    </row>
    <row r="8404" spans="1:47">
      <c r="A8404" s="53">
        <v>46007</v>
      </c>
      <c r="B8404" s="54">
        <v>24</v>
      </c>
      <c r="C8404" s="54" t="s">
        <v>16</v>
      </c>
      <c r="D8404" s="55">
        <v>54.605871</v>
      </c>
      <c r="E8404">
        <v>1.8064244E-2</v>
      </c>
      <c r="G8404" s="38">
        <v>340.86099999999999</v>
      </c>
      <c r="H8404" s="38">
        <v>6.5830239903943442</v>
      </c>
      <c r="I8404" s="38">
        <v>347.44402399039433</v>
      </c>
      <c r="J8404" s="38">
        <v>341.16771036468998</v>
      </c>
      <c r="K8404" s="38">
        <v>8.6749999999999972</v>
      </c>
      <c r="L8404" s="38">
        <v>0.16753965140239252</v>
      </c>
      <c r="M8404" s="38">
        <v>8.8425396514023902</v>
      </c>
      <c r="N8404" s="38">
        <v>8.6828058575597833</v>
      </c>
      <c r="O8404" s="38">
        <v>73.143999999999991</v>
      </c>
      <c r="P8404" s="38">
        <v>1.4126248140837581</v>
      </c>
      <c r="Q8404" s="38">
        <v>74.556624814083747</v>
      </c>
      <c r="R8404" s="38">
        <v>73.209815751625683</v>
      </c>
      <c r="S8404" s="38">
        <v>1.073</v>
      </c>
      <c r="T8404" s="38">
        <v>2.0722771867984692E-2</v>
      </c>
      <c r="U8404" s="38">
        <v>1.0937227718679847</v>
      </c>
      <c r="V8404" s="38">
        <v>1.0739654968486052</v>
      </c>
      <c r="W8404" s="38">
        <v>423.75299999999999</v>
      </c>
      <c r="X8404" s="38">
        <v>8.183911227748478</v>
      </c>
      <c r="Y8404" s="38">
        <v>431.93691122774845</v>
      </c>
      <c r="Z8404" s="38">
        <v>424.13429747072405</v>
      </c>
      <c r="AA8404" s="38"/>
      <c r="AB8404" s="38">
        <v>96.972999999999999</v>
      </c>
      <c r="AC8404" s="38">
        <v>1.872832578149189</v>
      </c>
      <c r="AD8404" s="38">
        <v>98.845832578149185</v>
      </c>
      <c r="AE8404" s="38">
        <v>97.060257340074358</v>
      </c>
      <c r="AF8404" s="38">
        <v>1.8860000000000006</v>
      </c>
      <c r="AG8404" s="38">
        <v>3.6424182425926516E-2</v>
      </c>
      <c r="AH8404" s="38">
        <v>1.9224241824259272</v>
      </c>
      <c r="AI8404" s="38">
        <v>1.8876970429230848</v>
      </c>
      <c r="AJ8404" s="38">
        <v>9.4309999999999974</v>
      </c>
      <c r="AK8404" s="38">
        <v>0.18214022505774799</v>
      </c>
      <c r="AL8404" s="38">
        <v>9.6131402250577462</v>
      </c>
      <c r="AM8404" s="38">
        <v>9.4394861144260886</v>
      </c>
      <c r="AN8404" s="38">
        <v>8.1539999999999999</v>
      </c>
      <c r="AO8404" s="38">
        <v>0.15747761585419123</v>
      </c>
      <c r="AP8404" s="38">
        <v>8.3114776158541908</v>
      </c>
      <c r="AQ8404" s="38">
        <v>8.1613370562008622</v>
      </c>
      <c r="AR8404" s="38">
        <v>116.44399999999999</v>
      </c>
      <c r="AS8404" s="38">
        <v>2.2488746014870551</v>
      </c>
      <c r="AT8404" s="38">
        <v>118.69287460148705</v>
      </c>
      <c r="AU8404" s="38">
        <v>116.54877755362439</v>
      </c>
    </row>
    <row r="8405" spans="1:47">
      <c r="A8405" s="53">
        <v>46008</v>
      </c>
      <c r="B8405" s="54">
        <v>1</v>
      </c>
      <c r="C8405" s="54" t="s">
        <v>16</v>
      </c>
      <c r="D8405" s="55">
        <v>45.875903000000001</v>
      </c>
      <c r="E8405">
        <v>1.9228687000000001E-2</v>
      </c>
      <c r="G8405" s="38">
        <v>309.77700000000004</v>
      </c>
      <c r="H8405" s="38">
        <v>7.3394758640997848</v>
      </c>
      <c r="I8405" s="38">
        <v>317.11647586409981</v>
      </c>
      <c r="J8405" s="38">
        <v>311.01874240716597</v>
      </c>
      <c r="K8405" s="38">
        <v>7.92</v>
      </c>
      <c r="L8405" s="38">
        <v>0.18764675506467648</v>
      </c>
      <c r="M8405" s="38">
        <v>8.1076467550646765</v>
      </c>
      <c r="N8405" s="38">
        <v>7.9517473533049721</v>
      </c>
      <c r="O8405" s="38">
        <v>68.745000000000005</v>
      </c>
      <c r="P8405" s="38">
        <v>1.6287596182981294</v>
      </c>
      <c r="Q8405" s="38">
        <v>70.373759618298138</v>
      </c>
      <c r="R8405" s="38">
        <v>69.02056462158464</v>
      </c>
      <c r="S8405" s="38">
        <v>1.0730000000000002</v>
      </c>
      <c r="T8405" s="38">
        <v>2.5422344467727006E-2</v>
      </c>
      <c r="U8405" s="38">
        <v>1.0984223444677272</v>
      </c>
      <c r="V8405" s="38">
        <v>1.0773011250121511</v>
      </c>
      <c r="W8405" s="38">
        <v>387.51500000000004</v>
      </c>
      <c r="X8405" s="38">
        <v>9.1813045819303163</v>
      </c>
      <c r="Y8405" s="38">
        <v>396.69630458193035</v>
      </c>
      <c r="Z8405" s="38">
        <v>389.06835550706774</v>
      </c>
      <c r="AA8405" s="38"/>
      <c r="AB8405" s="38">
        <v>87.971000000000018</v>
      </c>
      <c r="AC8405" s="38">
        <v>2.0842768547720527</v>
      </c>
      <c r="AD8405" s="38">
        <v>90.055276854772075</v>
      </c>
      <c r="AE8405" s="38">
        <v>88.323632123433313</v>
      </c>
      <c r="AF8405" s="38">
        <v>1.8070000000000004</v>
      </c>
      <c r="AG8405" s="38">
        <v>4.2812839192155359E-2</v>
      </c>
      <c r="AH8405" s="38">
        <v>1.8498128391921558</v>
      </c>
      <c r="AI8405" s="38">
        <v>1.8142433670987483</v>
      </c>
      <c r="AJ8405" s="38">
        <v>8.9120000000000008</v>
      </c>
      <c r="AK8405" s="38">
        <v>0.2111499849919693</v>
      </c>
      <c r="AL8405" s="38">
        <v>9.1231499849919704</v>
      </c>
      <c r="AM8405" s="38">
        <v>8.9477237894765054</v>
      </c>
      <c r="AN8405" s="38">
        <v>8.1490000000000009</v>
      </c>
      <c r="AO8405" s="38">
        <v>0.19307239987652131</v>
      </c>
      <c r="AP8405" s="38">
        <v>8.3420723998765229</v>
      </c>
      <c r="AQ8405" s="38">
        <v>8.1816653007679587</v>
      </c>
      <c r="AR8405" s="38">
        <v>106.83900000000003</v>
      </c>
      <c r="AS8405" s="38">
        <v>2.5313120788326984</v>
      </c>
      <c r="AT8405" s="38">
        <v>109.37031207883273</v>
      </c>
      <c r="AU8405" s="38">
        <v>107.26726458077654</v>
      </c>
    </row>
    <row r="8406" spans="1:47">
      <c r="A8406" s="53">
        <v>46008</v>
      </c>
      <c r="B8406" s="54">
        <v>2</v>
      </c>
      <c r="C8406" s="54" t="s">
        <v>16</v>
      </c>
      <c r="D8406" s="55">
        <v>28.951084000000002</v>
      </c>
      <c r="E8406">
        <v>1.8521203999999999E-2</v>
      </c>
      <c r="G8406" s="38">
        <v>290.16999999999996</v>
      </c>
      <c r="H8406" s="38">
        <v>6.7539644373076255</v>
      </c>
      <c r="I8406" s="38">
        <v>296.92396443730757</v>
      </c>
      <c r="J8406" s="38">
        <v>291.42457511947543</v>
      </c>
      <c r="K8406" s="38">
        <v>7.6489999999999991</v>
      </c>
      <c r="L8406" s="38">
        <v>0.17803726774293011</v>
      </c>
      <c r="M8406" s="38">
        <v>7.827037267742929</v>
      </c>
      <c r="N8406" s="38">
        <v>7.6820711137914595</v>
      </c>
      <c r="O8406" s="38">
        <v>65.543999999999997</v>
      </c>
      <c r="P8406" s="38">
        <v>1.5255948067646243</v>
      </c>
      <c r="Q8406" s="38">
        <v>67.069594806764627</v>
      </c>
      <c r="R8406" s="38">
        <v>65.827385159151191</v>
      </c>
      <c r="S8406" s="38">
        <v>1.0720000000000001</v>
      </c>
      <c r="T8406" s="38">
        <v>2.4951751996394444E-2</v>
      </c>
      <c r="U8406" s="38">
        <v>1.0969517519963945</v>
      </c>
      <c r="V8406" s="38">
        <v>1.0766348848195118</v>
      </c>
      <c r="W8406" s="38">
        <v>364.43499999999995</v>
      </c>
      <c r="X8406" s="38">
        <v>8.482548263811573</v>
      </c>
      <c r="Y8406" s="38">
        <v>372.91754826381151</v>
      </c>
      <c r="Z8406" s="38">
        <v>366.01066627723759</v>
      </c>
      <c r="AA8406" s="38"/>
      <c r="AB8406" s="38">
        <v>82.206000000000003</v>
      </c>
      <c r="AC8406" s="38">
        <v>1.9134176535593299</v>
      </c>
      <c r="AD8406" s="38">
        <v>84.119417653559339</v>
      </c>
      <c r="AE8406" s="38">
        <v>82.561424758836566</v>
      </c>
      <c r="AF8406" s="38">
        <v>1.6950000000000005</v>
      </c>
      <c r="AG8406" s="38">
        <v>3.9452630255493087E-2</v>
      </c>
      <c r="AH8406" s="38">
        <v>1.7344526302554937</v>
      </c>
      <c r="AI8406" s="38">
        <v>1.7023284792621951</v>
      </c>
      <c r="AJ8406" s="38">
        <v>8.5039999999999942</v>
      </c>
      <c r="AK8406" s="38">
        <v>0.19793815203109905</v>
      </c>
      <c r="AL8406" s="38">
        <v>8.7019381520310937</v>
      </c>
      <c r="AM8406" s="38">
        <v>8.5407677803219428</v>
      </c>
      <c r="AN8406" s="38">
        <v>8.1490000000000009</v>
      </c>
      <c r="AO8406" s="38">
        <v>0.18967521177109919</v>
      </c>
      <c r="AP8406" s="38">
        <v>8.3386752117711005</v>
      </c>
      <c r="AQ8406" s="38">
        <v>8.1842329070841444</v>
      </c>
      <c r="AR8406" s="38">
        <v>100.554</v>
      </c>
      <c r="AS8406" s="38">
        <v>2.3404836476170212</v>
      </c>
      <c r="AT8406" s="38">
        <v>102.89448364761702</v>
      </c>
      <c r="AU8406" s="38">
        <v>100.98875392550485</v>
      </c>
    </row>
    <row r="8407" spans="1:47">
      <c r="A8407" s="53">
        <v>46008</v>
      </c>
      <c r="B8407" s="54">
        <v>3</v>
      </c>
      <c r="C8407" s="54" t="s">
        <v>16</v>
      </c>
      <c r="D8407" s="55">
        <v>27.507728</v>
      </c>
      <c r="E8407">
        <v>1.8112607999999999E-2</v>
      </c>
      <c r="G8407" s="38">
        <v>277.98300000000006</v>
      </c>
      <c r="H8407" s="38">
        <v>6.1379906103006965</v>
      </c>
      <c r="I8407" s="38">
        <v>284.12099061030074</v>
      </c>
      <c r="J8407" s="38">
        <v>278.97481848280466</v>
      </c>
      <c r="K8407" s="38">
        <v>7.2810000000000024</v>
      </c>
      <c r="L8407" s="38">
        <v>0.16076777944550341</v>
      </c>
      <c r="M8407" s="38">
        <v>7.4417677794455059</v>
      </c>
      <c r="N8407" s="38">
        <v>7.3069779568293791</v>
      </c>
      <c r="O8407" s="38">
        <v>63.312999999999981</v>
      </c>
      <c r="P8407" s="38">
        <v>1.3979797308107609</v>
      </c>
      <c r="Q8407" s="38">
        <v>64.710979730810749</v>
      </c>
      <c r="R8407" s="38">
        <v>63.538895121650626</v>
      </c>
      <c r="S8407" s="38">
        <v>1.0730000000000002</v>
      </c>
      <c r="T8407" s="38">
        <v>2.369232623884427E-2</v>
      </c>
      <c r="U8407" s="38">
        <v>1.0966923262388444</v>
      </c>
      <c r="V8407" s="38">
        <v>1.076828368037072</v>
      </c>
      <c r="W8407" s="38">
        <v>349.65000000000003</v>
      </c>
      <c r="X8407" s="38">
        <v>7.7204304467958051</v>
      </c>
      <c r="Y8407" s="38">
        <v>357.37043044679587</v>
      </c>
      <c r="Z8407" s="38">
        <v>350.89751992932173</v>
      </c>
      <c r="AA8407" s="38"/>
      <c r="AB8407" s="38">
        <v>79.088000000000008</v>
      </c>
      <c r="AC8407" s="38">
        <v>1.7462988793827732</v>
      </c>
      <c r="AD8407" s="38">
        <v>80.834298879382786</v>
      </c>
      <c r="AE8407" s="38">
        <v>79.370178910825686</v>
      </c>
      <c r="AF8407" s="38">
        <v>1.6219999999999994</v>
      </c>
      <c r="AG8407" s="38">
        <v>3.5814495022745002E-2</v>
      </c>
      <c r="AH8407" s="38">
        <v>1.6578144950227445</v>
      </c>
      <c r="AI8407" s="38">
        <v>1.6277871509376796</v>
      </c>
      <c r="AJ8407" s="38">
        <v>8.1869999999999958</v>
      </c>
      <c r="AK8407" s="38">
        <v>0.18077267000691324</v>
      </c>
      <c r="AL8407" s="38">
        <v>8.3677726700069091</v>
      </c>
      <c r="AM8407" s="38">
        <v>8.2162104838019605</v>
      </c>
      <c r="AN8407" s="38">
        <v>8.1490000000000009</v>
      </c>
      <c r="AO8407" s="38">
        <v>0.17993361278689837</v>
      </c>
      <c r="AP8407" s="38">
        <v>8.3289336127868996</v>
      </c>
      <c r="AQ8407" s="38">
        <v>8.178074903200466</v>
      </c>
      <c r="AR8407" s="38">
        <v>97.046000000000006</v>
      </c>
      <c r="AS8407" s="38">
        <v>2.1428196571993299</v>
      </c>
      <c r="AT8407" s="38">
        <v>99.188819657199346</v>
      </c>
      <c r="AU8407" s="38">
        <v>97.392251448765791</v>
      </c>
    </row>
    <row r="8408" spans="1:47">
      <c r="A8408" s="53">
        <v>46008</v>
      </c>
      <c r="B8408" s="54">
        <v>4</v>
      </c>
      <c r="C8408" s="54" t="s">
        <v>16</v>
      </c>
      <c r="D8408" s="55">
        <v>29.467589</v>
      </c>
      <c r="E8408">
        <v>1.8209785999999999E-2</v>
      </c>
      <c r="G8408" s="38">
        <v>271.67100000000005</v>
      </c>
      <c r="H8408" s="38">
        <v>5.9043891200276715</v>
      </c>
      <c r="I8408" s="38">
        <v>277.57538912002769</v>
      </c>
      <c r="J8408" s="38">
        <v>272.52080068528528</v>
      </c>
      <c r="K8408" s="38">
        <v>7.2409999999999979</v>
      </c>
      <c r="L8408" s="38">
        <v>0.15737300491447503</v>
      </c>
      <c r="M8408" s="38">
        <v>7.3983730049144727</v>
      </c>
      <c r="N8408" s="38">
        <v>7.2636502157468028</v>
      </c>
      <c r="O8408" s="38">
        <v>62.124000000000009</v>
      </c>
      <c r="P8408" s="38">
        <v>1.350178229154378</v>
      </c>
      <c r="Q8408" s="38">
        <v>63.47417822915439</v>
      </c>
      <c r="R8408" s="38">
        <v>62.318327027075632</v>
      </c>
      <c r="S8408" s="38">
        <v>1.073</v>
      </c>
      <c r="T8408" s="38">
        <v>2.3320153883887827E-2</v>
      </c>
      <c r="U8408" s="38">
        <v>1.0963201538838878</v>
      </c>
      <c r="V8408" s="38">
        <v>1.0763563984941751</v>
      </c>
      <c r="W8408" s="38">
        <v>342.10900000000004</v>
      </c>
      <c r="X8408" s="38">
        <v>7.4352605079804119</v>
      </c>
      <c r="Y8408" s="38">
        <v>349.54426050798043</v>
      </c>
      <c r="Z8408" s="38">
        <v>343.17913432660185</v>
      </c>
      <c r="AA8408" s="38"/>
      <c r="AB8408" s="38">
        <v>77.483000000000004</v>
      </c>
      <c r="AC8408" s="38">
        <v>1.6839846070692273</v>
      </c>
      <c r="AD8408" s="38">
        <v>79.166984607069224</v>
      </c>
      <c r="AE8408" s="38">
        <v>77.725370759109197</v>
      </c>
      <c r="AF8408" s="38">
        <v>1.601</v>
      </c>
      <c r="AG8408" s="38">
        <v>3.4795495217245495E-2</v>
      </c>
      <c r="AH8408" s="38">
        <v>1.6357954952172455</v>
      </c>
      <c r="AI8408" s="38">
        <v>1.6060080093095754</v>
      </c>
      <c r="AJ8408" s="38">
        <v>8.1589999999999954</v>
      </c>
      <c r="AK8408" s="38">
        <v>0.17732445064179003</v>
      </c>
      <c r="AL8408" s="38">
        <v>8.3363244506417846</v>
      </c>
      <c r="AM8408" s="38">
        <v>8.1845217663690306</v>
      </c>
      <c r="AN8408" s="38">
        <v>8.1490000000000009</v>
      </c>
      <c r="AO8408" s="38">
        <v>0.17710711463168868</v>
      </c>
      <c r="AP8408" s="38">
        <v>8.3261071146316894</v>
      </c>
      <c r="AQ8408" s="38">
        <v>8.1744904858611687</v>
      </c>
      <c r="AR8408" s="38">
        <v>95.391999999999996</v>
      </c>
      <c r="AS8408" s="38">
        <v>2.0732116675599515</v>
      </c>
      <c r="AT8408" s="38">
        <v>97.465211667559942</v>
      </c>
      <c r="AU8408" s="38">
        <v>95.690391020648974</v>
      </c>
    </row>
    <row r="8409" spans="1:47">
      <c r="A8409" s="53">
        <v>46008</v>
      </c>
      <c r="B8409" s="54">
        <v>5</v>
      </c>
      <c r="C8409" s="54" t="s">
        <v>16</v>
      </c>
      <c r="D8409" s="55">
        <v>29.373621</v>
      </c>
      <c r="E8409">
        <v>1.7979421999999998E-2</v>
      </c>
      <c r="G8409" s="38">
        <v>271.51400000000001</v>
      </c>
      <c r="H8409" s="38">
        <v>5.6406319299312857</v>
      </c>
      <c r="I8409" s="38">
        <v>277.15463192993127</v>
      </c>
      <c r="J8409" s="38">
        <v>272.17155184320836</v>
      </c>
      <c r="K8409" s="38">
        <v>7.2219999999999978</v>
      </c>
      <c r="L8409" s="38">
        <v>0.15003515029782527</v>
      </c>
      <c r="M8409" s="38">
        <v>7.3720351502978234</v>
      </c>
      <c r="N8409" s="38">
        <v>7.2394902193317856</v>
      </c>
      <c r="O8409" s="38">
        <v>62.113</v>
      </c>
      <c r="P8409" s="38">
        <v>1.2903812365617313</v>
      </c>
      <c r="Q8409" s="38">
        <v>63.403381236561728</v>
      </c>
      <c r="R8409" s="38">
        <v>62.263425089082702</v>
      </c>
      <c r="S8409" s="38">
        <v>1.073</v>
      </c>
      <c r="T8409" s="38">
        <v>2.2291292754024725E-2</v>
      </c>
      <c r="U8409" s="38">
        <v>1.0952912927540246</v>
      </c>
      <c r="V8409" s="38">
        <v>1.0755985883886745</v>
      </c>
      <c r="W8409" s="38">
        <v>341.92199999999997</v>
      </c>
      <c r="X8409" s="38">
        <v>7.1033396095448671</v>
      </c>
      <c r="Y8409" s="38">
        <v>349.02533960954486</v>
      </c>
      <c r="Z8409" s="38">
        <v>342.75006574001156</v>
      </c>
      <c r="AA8409" s="38"/>
      <c r="AB8409" s="38">
        <v>77.61999999999999</v>
      </c>
      <c r="AC8409" s="38">
        <v>1.6125350825418445</v>
      </c>
      <c r="AD8409" s="38">
        <v>79.23253508254183</v>
      </c>
      <c r="AE8409" s="38">
        <v>77.807979898162998</v>
      </c>
      <c r="AF8409" s="38">
        <v>1.5850000000000002</v>
      </c>
      <c r="AG8409" s="38">
        <v>3.2927958075609692E-2</v>
      </c>
      <c r="AH8409" s="38">
        <v>1.6179279580756099</v>
      </c>
      <c r="AI8409" s="38">
        <v>1.5888385485517702</v>
      </c>
      <c r="AJ8409" s="38">
        <v>8.1310000000000002</v>
      </c>
      <c r="AK8409" s="38">
        <v>0.16891938619102989</v>
      </c>
      <c r="AL8409" s="38">
        <v>8.2999193861910303</v>
      </c>
      <c r="AM8409" s="38">
        <v>8.1506916329807204</v>
      </c>
      <c r="AN8409" s="38">
        <v>8.1490000000000009</v>
      </c>
      <c r="AO8409" s="38">
        <v>0.16929333145624184</v>
      </c>
      <c r="AP8409" s="38">
        <v>8.3182933314562426</v>
      </c>
      <c r="AQ8409" s="38">
        <v>8.1687352253302041</v>
      </c>
      <c r="AR8409" s="38">
        <v>95.484999999999985</v>
      </c>
      <c r="AS8409" s="38">
        <v>1.983675758264726</v>
      </c>
      <c r="AT8409" s="38">
        <v>97.468675758264723</v>
      </c>
      <c r="AU8409" s="38">
        <v>95.716245305025708</v>
      </c>
    </row>
    <row r="8410" spans="1:47">
      <c r="A8410" s="53">
        <v>46008</v>
      </c>
      <c r="B8410" s="54">
        <v>6</v>
      </c>
      <c r="C8410" s="54" t="s">
        <v>16</v>
      </c>
      <c r="D8410" s="55">
        <v>23.340758999999998</v>
      </c>
      <c r="E8410">
        <v>1.7716551000000001E-2</v>
      </c>
      <c r="G8410" s="38">
        <v>282.21500000000003</v>
      </c>
      <c r="H8410" s="38">
        <v>5.5183588832723389</v>
      </c>
      <c r="I8410" s="38">
        <v>287.73335888327239</v>
      </c>
      <c r="J8410" s="38">
        <v>282.63571615621561</v>
      </c>
      <c r="K8410" s="38">
        <v>7.6510000000000016</v>
      </c>
      <c r="L8410" s="38">
        <v>0.14960566878414211</v>
      </c>
      <c r="M8410" s="38">
        <v>7.8006056687841436</v>
      </c>
      <c r="N8410" s="38">
        <v>7.6624058406222399</v>
      </c>
      <c r="O8410" s="38">
        <v>64.347000000000008</v>
      </c>
      <c r="P8410" s="38">
        <v>1.2582245417923399</v>
      </c>
      <c r="Q8410" s="38">
        <v>65.605224541792353</v>
      </c>
      <c r="R8410" s="38">
        <v>64.442926235331242</v>
      </c>
      <c r="S8410" s="38">
        <v>1.073</v>
      </c>
      <c r="T8410" s="38">
        <v>2.0981163587163044E-2</v>
      </c>
      <c r="U8410" s="38">
        <v>1.093981163587163</v>
      </c>
      <c r="V8410" s="38">
        <v>1.0745995905094317</v>
      </c>
      <c r="W8410" s="38">
        <v>355.28600000000006</v>
      </c>
      <c r="X8410" s="38">
        <v>6.9471702574359844</v>
      </c>
      <c r="Y8410" s="38">
        <v>362.23317025743609</v>
      </c>
      <c r="Z8410" s="38">
        <v>355.8156478226785</v>
      </c>
      <c r="AA8410" s="38"/>
      <c r="AB8410" s="38">
        <v>81.256999999999991</v>
      </c>
      <c r="AC8410" s="38">
        <v>1.5888782941305755</v>
      </c>
      <c r="AD8410" s="38">
        <v>82.845878294130571</v>
      </c>
      <c r="AE8410" s="38">
        <v>81.378135066192812</v>
      </c>
      <c r="AF8410" s="38">
        <v>1.5899999999999996</v>
      </c>
      <c r="AG8410" s="38">
        <v>3.1090447440437312E-2</v>
      </c>
      <c r="AH8410" s="38">
        <v>1.6210904474404368</v>
      </c>
      <c r="AI8410" s="38">
        <v>1.5923703158527456</v>
      </c>
      <c r="AJ8410" s="38">
        <v>8.3219999999999992</v>
      </c>
      <c r="AK8410" s="38">
        <v>0.1627262286788172</v>
      </c>
      <c r="AL8410" s="38">
        <v>8.4847262286788165</v>
      </c>
      <c r="AM8410" s="38">
        <v>8.3344061437273904</v>
      </c>
      <c r="AN8410" s="38">
        <v>8.1490000000000009</v>
      </c>
      <c r="AO8410" s="38">
        <v>0.15934343156737341</v>
      </c>
      <c r="AP8410" s="38">
        <v>8.3083434315673745</v>
      </c>
      <c r="AQ8410" s="38">
        <v>8.1611482414364964</v>
      </c>
      <c r="AR8410" s="38">
        <v>99.317999999999998</v>
      </c>
      <c r="AS8410" s="38">
        <v>1.9420384018172032</v>
      </c>
      <c r="AT8410" s="38">
        <v>101.26003840181721</v>
      </c>
      <c r="AU8410" s="38">
        <v>99.466059767209444</v>
      </c>
    </row>
    <row r="8411" spans="1:47">
      <c r="A8411" s="53">
        <v>46008</v>
      </c>
      <c r="B8411" s="54">
        <v>7</v>
      </c>
      <c r="C8411" s="54" t="s">
        <v>16</v>
      </c>
      <c r="D8411" s="55">
        <v>17.440649000000001</v>
      </c>
      <c r="E8411">
        <v>1.6906458999999999E-2</v>
      </c>
      <c r="G8411" s="38">
        <v>303.21100000000001</v>
      </c>
      <c r="H8411" s="38">
        <v>5.3015540349152417</v>
      </c>
      <c r="I8411" s="38">
        <v>308.51255403491524</v>
      </c>
      <c r="J8411" s="38">
        <v>303.29669918913868</v>
      </c>
      <c r="K8411" s="38">
        <v>8.1810000000000009</v>
      </c>
      <c r="L8411" s="38">
        <v>0.14304234859435044</v>
      </c>
      <c r="M8411" s="38">
        <v>8.324042348594352</v>
      </c>
      <c r="N8411" s="38">
        <v>8.1833122679135784</v>
      </c>
      <c r="O8411" s="38">
        <v>68.442000000000007</v>
      </c>
      <c r="P8411" s="38">
        <v>1.1966879871035978</v>
      </c>
      <c r="Q8411" s="38">
        <v>69.638687987103609</v>
      </c>
      <c r="R8411" s="38">
        <v>68.461344363835849</v>
      </c>
      <c r="S8411" s="38">
        <v>1.073</v>
      </c>
      <c r="T8411" s="38">
        <v>1.8761085446979343E-2</v>
      </c>
      <c r="U8411" s="38">
        <v>1.0917610854469793</v>
      </c>
      <c r="V8411" s="38">
        <v>1.0733032714180744</v>
      </c>
      <c r="W8411" s="38">
        <v>380.90699999999998</v>
      </c>
      <c r="X8411" s="38">
        <v>6.6600454560601694</v>
      </c>
      <c r="Y8411" s="38">
        <v>387.56704545606016</v>
      </c>
      <c r="Z8411" s="38">
        <v>381.01465909230615</v>
      </c>
      <c r="AA8411" s="38"/>
      <c r="AB8411" s="38">
        <v>87.341999999999985</v>
      </c>
      <c r="AC8411" s="38">
        <v>1.527148858443681</v>
      </c>
      <c r="AD8411" s="38">
        <v>88.869148858443666</v>
      </c>
      <c r="AE8411" s="38">
        <v>87.36668623690349</v>
      </c>
      <c r="AF8411" s="38">
        <v>1.6749999999999998</v>
      </c>
      <c r="AG8411" s="38">
        <v>2.9286876163737555E-2</v>
      </c>
      <c r="AH8411" s="38">
        <v>1.7042868761637373</v>
      </c>
      <c r="AI8411" s="38">
        <v>1.6754734199676371</v>
      </c>
      <c r="AJ8411" s="38">
        <v>8.8979999999999979</v>
      </c>
      <c r="AK8411" s="38">
        <v>0.15557888006264881</v>
      </c>
      <c r="AL8411" s="38">
        <v>9.0535788800626467</v>
      </c>
      <c r="AM8411" s="38">
        <v>8.9005149199236016</v>
      </c>
      <c r="AN8411" s="38">
        <v>8.1490000000000009</v>
      </c>
      <c r="AO8411" s="38">
        <v>0.14248283812435664</v>
      </c>
      <c r="AP8411" s="38">
        <v>8.2914828381243577</v>
      </c>
      <c r="AQ8411" s="38">
        <v>8.1513032234724054</v>
      </c>
      <c r="AR8411" s="38">
        <v>106.06399999999998</v>
      </c>
      <c r="AS8411" s="38">
        <v>1.8544974527944238</v>
      </c>
      <c r="AT8411" s="38">
        <v>107.9184974527944</v>
      </c>
      <c r="AU8411" s="38">
        <v>106.09397780026714</v>
      </c>
    </row>
    <row r="8412" spans="1:47">
      <c r="A8412" s="53">
        <v>46008</v>
      </c>
      <c r="B8412" s="54">
        <v>8</v>
      </c>
      <c r="C8412" s="54" t="s">
        <v>17</v>
      </c>
      <c r="D8412" s="55">
        <v>11.501348999999999</v>
      </c>
      <c r="E8412">
        <v>1.6569770000000001E-2</v>
      </c>
      <c r="G8412" s="38">
        <v>316.31499999999994</v>
      </c>
      <c r="H8412" s="38">
        <v>6.041039673530439</v>
      </c>
      <c r="I8412" s="38">
        <v>322.3560396735304</v>
      </c>
      <c r="J8412" s="38">
        <v>317.0146742380291</v>
      </c>
      <c r="K8412" s="38">
        <v>8.5620000000000012</v>
      </c>
      <c r="L8412" s="38">
        <v>0.16351858648741804</v>
      </c>
      <c r="M8412" s="38">
        <v>8.7255185864874196</v>
      </c>
      <c r="N8412" s="38">
        <v>8.5809387503785981</v>
      </c>
      <c r="O8412" s="38">
        <v>71.003999999999991</v>
      </c>
      <c r="P8412" s="38">
        <v>1.3560469183546633</v>
      </c>
      <c r="Q8412" s="38">
        <v>72.360046918354655</v>
      </c>
      <c r="R8412" s="38">
        <v>71.161057583728308</v>
      </c>
      <c r="S8412" s="38">
        <v>0.18</v>
      </c>
      <c r="T8412" s="38">
        <v>3.4376717551664617E-3</v>
      </c>
      <c r="U8412" s="38">
        <v>0.18343767175516645</v>
      </c>
      <c r="V8412" s="38">
        <v>0.18039815172484785</v>
      </c>
      <c r="W8412" s="38">
        <v>396.06099999999998</v>
      </c>
      <c r="X8412" s="38">
        <v>7.5640428501276871</v>
      </c>
      <c r="Y8412" s="38">
        <v>403.62504285012761</v>
      </c>
      <c r="Z8412" s="38">
        <v>396.93706872386088</v>
      </c>
      <c r="AA8412" s="38"/>
      <c r="AB8412" s="38">
        <v>90.969000000000023</v>
      </c>
      <c r="AC8412" s="38">
        <v>1.7373420105318773</v>
      </c>
      <c r="AD8412" s="38">
        <v>92.706342010531898</v>
      </c>
      <c r="AE8412" s="38">
        <v>91.170219245876041</v>
      </c>
      <c r="AF8412" s="38">
        <v>1.8580000000000001</v>
      </c>
      <c r="AG8412" s="38">
        <v>3.5484411783884923E-2</v>
      </c>
      <c r="AH8412" s="38">
        <v>1.8934844117838849</v>
      </c>
      <c r="AI8412" s="38">
        <v>1.8621098105820406</v>
      </c>
      <c r="AJ8412" s="38">
        <v>9.3109999999999999</v>
      </c>
      <c r="AK8412" s="38">
        <v>0.17782312062419403</v>
      </c>
      <c r="AL8412" s="38">
        <v>9.4888231206241933</v>
      </c>
      <c r="AM8412" s="38">
        <v>9.3315955039447687</v>
      </c>
      <c r="AN8412" s="38">
        <v>1.194</v>
      </c>
      <c r="AO8412" s="38">
        <v>2.2803222642604197E-2</v>
      </c>
      <c r="AP8412" s="38">
        <v>1.2168032226426042</v>
      </c>
      <c r="AQ8412" s="38">
        <v>1.1966410731081574</v>
      </c>
      <c r="AR8412" s="38">
        <v>103.33200000000004</v>
      </c>
      <c r="AS8412" s="38">
        <v>1.9734527655825604</v>
      </c>
      <c r="AT8412" s="38">
        <v>105.30545276558259</v>
      </c>
      <c r="AU8412" s="38">
        <v>103.560565633511</v>
      </c>
    </row>
    <row r="8413" spans="1:47">
      <c r="A8413" s="53">
        <v>46008</v>
      </c>
      <c r="B8413" s="54">
        <v>9</v>
      </c>
      <c r="C8413" s="54" t="s">
        <v>17</v>
      </c>
      <c r="D8413" s="55">
        <v>49.673636000000002</v>
      </c>
      <c r="E8413">
        <v>1.5200762E-2</v>
      </c>
      <c r="G8413" s="38">
        <v>309.91300000000001</v>
      </c>
      <c r="H8413" s="38">
        <v>4.3058954672806102</v>
      </c>
      <c r="I8413" s="38">
        <v>314.21889546728062</v>
      </c>
      <c r="J8413" s="38">
        <v>309.4425288213796</v>
      </c>
      <c r="K8413" s="38">
        <v>8.2220000000000013</v>
      </c>
      <c r="L8413" s="38">
        <v>0.11423551942635894</v>
      </c>
      <c r="M8413" s="38">
        <v>8.33623551942636</v>
      </c>
      <c r="N8413" s="38">
        <v>8.2095183873196138</v>
      </c>
      <c r="O8413" s="38">
        <v>68.763000000000019</v>
      </c>
      <c r="P8413" s="38">
        <v>0.95538518880013645</v>
      </c>
      <c r="Q8413" s="38">
        <v>69.718385188800156</v>
      </c>
      <c r="R8413" s="38">
        <v>68.658612608520883</v>
      </c>
      <c r="S8413" s="38">
        <v>6.0000000000000001E-3</v>
      </c>
      <c r="T8413" s="38">
        <v>8.3363307778904598E-5</v>
      </c>
      <c r="U8413" s="38">
        <v>6.0833633077789044E-3</v>
      </c>
      <c r="V8413" s="38">
        <v>5.9908915499778245E-3</v>
      </c>
      <c r="W8413" s="38">
        <v>386.904</v>
      </c>
      <c r="X8413" s="38">
        <v>5.3755995388148836</v>
      </c>
      <c r="Y8413" s="38">
        <v>392.27959953881486</v>
      </c>
      <c r="Z8413" s="38">
        <v>386.31665070877006</v>
      </c>
      <c r="AA8413" s="38"/>
      <c r="AB8413" s="38">
        <v>89.487000000000023</v>
      </c>
      <c r="AC8413" s="38">
        <v>1.2433220538684731</v>
      </c>
      <c r="AD8413" s="38">
        <v>90.730322053868491</v>
      </c>
      <c r="AE8413" s="38">
        <v>89.351152022144291</v>
      </c>
      <c r="AF8413" s="38">
        <v>1.8140000000000005</v>
      </c>
      <c r="AG8413" s="38">
        <v>2.5203506718488831E-2</v>
      </c>
      <c r="AH8413" s="38">
        <v>1.8392035067184893</v>
      </c>
      <c r="AI8413" s="38">
        <v>1.8112462119432962</v>
      </c>
      <c r="AJ8413" s="38">
        <v>9.0269999999999992</v>
      </c>
      <c r="AK8413" s="38">
        <v>0.12542009655336198</v>
      </c>
      <c r="AL8413" s="38">
        <v>9.152420096553362</v>
      </c>
      <c r="AM8413" s="38">
        <v>9.0132963369416377</v>
      </c>
      <c r="AN8413" s="38">
        <v>0</v>
      </c>
      <c r="AO8413" s="38">
        <v>0</v>
      </c>
      <c r="AP8413" s="38">
        <v>0</v>
      </c>
      <c r="AQ8413" s="38">
        <v>0</v>
      </c>
      <c r="AR8413" s="38">
        <v>100.32800000000003</v>
      </c>
      <c r="AS8413" s="38">
        <v>1.3939456571403239</v>
      </c>
      <c r="AT8413" s="38">
        <v>101.72194565714034</v>
      </c>
      <c r="AU8413" s="38">
        <v>100.17569457102923</v>
      </c>
    </row>
    <row r="8414" spans="1:47">
      <c r="A8414" s="53">
        <v>46008</v>
      </c>
      <c r="B8414" s="54">
        <v>10</v>
      </c>
      <c r="C8414" s="54" t="s">
        <v>17</v>
      </c>
      <c r="D8414" s="55">
        <v>19.867041</v>
      </c>
      <c r="E8414">
        <v>1.4732993E-2</v>
      </c>
      <c r="G8414" s="38">
        <v>303.48500000000013</v>
      </c>
      <c r="H8414" s="38">
        <v>5.1898972543629522</v>
      </c>
      <c r="I8414" s="38">
        <v>308.67489725436309</v>
      </c>
      <c r="J8414" s="38">
        <v>304.12719215383885</v>
      </c>
      <c r="K8414" s="38">
        <v>7.99</v>
      </c>
      <c r="L8414" s="38">
        <v>0.13663699709165189</v>
      </c>
      <c r="M8414" s="38">
        <v>8.1266369970916514</v>
      </c>
      <c r="N8414" s="38">
        <v>8.00690731109996</v>
      </c>
      <c r="O8414" s="38">
        <v>65.563000000000002</v>
      </c>
      <c r="P8414" s="38">
        <v>1.1211929211914859</v>
      </c>
      <c r="Q8414" s="38">
        <v>66.684192921191482</v>
      </c>
      <c r="R8414" s="38">
        <v>65.701735173672915</v>
      </c>
      <c r="S8414" s="38">
        <v>6.0000000000000001E-3</v>
      </c>
      <c r="T8414" s="38">
        <v>1.0260600532539566E-4</v>
      </c>
      <c r="U8414" s="38">
        <v>6.1026060053253955E-3</v>
      </c>
      <c r="V8414" s="38">
        <v>6.0126963537671784E-3</v>
      </c>
      <c r="W8414" s="38">
        <v>377.0440000000001</v>
      </c>
      <c r="X8414" s="38">
        <v>6.4478297786514149</v>
      </c>
      <c r="Y8414" s="38">
        <v>383.49182977865155</v>
      </c>
      <c r="Z8414" s="38">
        <v>377.84184733496545</v>
      </c>
      <c r="AA8414" s="38"/>
      <c r="AB8414" s="38">
        <v>87.925999999999988</v>
      </c>
      <c r="AC8414" s="38">
        <v>1.5036226040401228</v>
      </c>
      <c r="AD8414" s="38">
        <v>89.429622604040105</v>
      </c>
      <c r="AE8414" s="38">
        <v>88.112056600222147</v>
      </c>
      <c r="AF8414" s="38">
        <v>1.6760000000000006</v>
      </c>
      <c r="AG8414" s="38">
        <v>2.8661277487560529E-2</v>
      </c>
      <c r="AH8414" s="38">
        <v>1.7046612774875611</v>
      </c>
      <c r="AI8414" s="38">
        <v>1.6795465148189659</v>
      </c>
      <c r="AJ8414" s="38">
        <v>8.6389999999999993</v>
      </c>
      <c r="AK8414" s="38">
        <v>0.14773554666768215</v>
      </c>
      <c r="AL8414" s="38">
        <v>8.786735546667682</v>
      </c>
      <c r="AM8414" s="38">
        <v>8.6572806333657759</v>
      </c>
      <c r="AN8414" s="38">
        <v>0</v>
      </c>
      <c r="AO8414" s="38">
        <v>0</v>
      </c>
      <c r="AP8414" s="38">
        <v>0</v>
      </c>
      <c r="AQ8414" s="38">
        <v>0</v>
      </c>
      <c r="AR8414" s="38">
        <v>98.240999999999985</v>
      </c>
      <c r="AS8414" s="38">
        <v>1.6800194281953655</v>
      </c>
      <c r="AT8414" s="38">
        <v>99.921019428195351</v>
      </c>
      <c r="AU8414" s="38">
        <v>98.448883748406885</v>
      </c>
    </row>
    <row r="8415" spans="1:47">
      <c r="A8415" s="53">
        <v>46008</v>
      </c>
      <c r="B8415" s="54">
        <v>11</v>
      </c>
      <c r="C8415" s="54" t="s">
        <v>17</v>
      </c>
      <c r="D8415" s="55">
        <v>17.097764999999999</v>
      </c>
      <c r="E8415">
        <v>1.4480908000000001E-2</v>
      </c>
      <c r="G8415" s="38">
        <v>290.21299999999997</v>
      </c>
      <c r="H8415" s="38">
        <v>5.4467701240690651</v>
      </c>
      <c r="I8415" s="38">
        <v>295.65977012406904</v>
      </c>
      <c r="J8415" s="38">
        <v>291.37834819360125</v>
      </c>
      <c r="K8415" s="38">
        <v>7.4419999999999984</v>
      </c>
      <c r="L8415" s="38">
        <v>0.13967280329730916</v>
      </c>
      <c r="M8415" s="38">
        <v>7.581672803297308</v>
      </c>
      <c r="N8415" s="38">
        <v>7.4718832969466575</v>
      </c>
      <c r="O8415" s="38">
        <v>60.682000000000002</v>
      </c>
      <c r="P8415" s="38">
        <v>1.1388907618499484</v>
      </c>
      <c r="Q8415" s="38">
        <v>61.820890761849952</v>
      </c>
      <c r="R8415" s="38">
        <v>60.925668130249555</v>
      </c>
      <c r="S8415" s="38">
        <v>6.0000000000000001E-3</v>
      </c>
      <c r="T8415" s="38">
        <v>1.1260908623808856E-4</v>
      </c>
      <c r="U8415" s="38">
        <v>6.1126090862380885E-3</v>
      </c>
      <c r="V8415" s="38">
        <v>6.0240929564203101E-3</v>
      </c>
      <c r="W8415" s="38">
        <v>358.34299999999996</v>
      </c>
      <c r="X8415" s="38">
        <v>6.7254462983025611</v>
      </c>
      <c r="Y8415" s="38">
        <v>365.06844629830255</v>
      </c>
      <c r="Z8415" s="38">
        <v>359.78192371375388</v>
      </c>
      <c r="AA8415" s="38"/>
      <c r="AB8415" s="38">
        <v>84.620999999999981</v>
      </c>
      <c r="AC8415" s="38">
        <v>1.5881822477588816</v>
      </c>
      <c r="AD8415" s="38">
        <v>86.209182247758861</v>
      </c>
      <c r="AE8415" s="38">
        <v>84.960795010873824</v>
      </c>
      <c r="AF8415" s="38">
        <v>1.5640000000000003</v>
      </c>
      <c r="AG8415" s="38">
        <v>2.9353435146061757E-2</v>
      </c>
      <c r="AH8415" s="38">
        <v>1.5933534351460621</v>
      </c>
      <c r="AI8415" s="38">
        <v>1.5702802306402279</v>
      </c>
      <c r="AJ8415" s="38">
        <v>7.9439999999999991</v>
      </c>
      <c r="AK8415" s="38">
        <v>0.14909443017922924</v>
      </c>
      <c r="AL8415" s="38">
        <v>8.093094430179228</v>
      </c>
      <c r="AM8415" s="38">
        <v>7.9758990743004903</v>
      </c>
      <c r="AN8415" s="38">
        <v>0</v>
      </c>
      <c r="AO8415" s="38">
        <v>0</v>
      </c>
      <c r="AP8415" s="38">
        <v>0</v>
      </c>
      <c r="AQ8415" s="38">
        <v>0</v>
      </c>
      <c r="AR8415" s="38">
        <v>94.128999999999991</v>
      </c>
      <c r="AS8415" s="38">
        <v>1.7666301130841726</v>
      </c>
      <c r="AT8415" s="38">
        <v>95.895630113084138</v>
      </c>
      <c r="AU8415" s="38">
        <v>94.506974315814531</v>
      </c>
    </row>
    <row r="8416" spans="1:47">
      <c r="A8416" s="53">
        <v>46008</v>
      </c>
      <c r="B8416" s="54">
        <v>12</v>
      </c>
      <c r="C8416" s="54" t="s">
        <v>17</v>
      </c>
      <c r="D8416" s="55">
        <v>27.261749999999999</v>
      </c>
      <c r="E8416">
        <v>1.4666896E-2</v>
      </c>
      <c r="G8416" s="38">
        <v>283.21999999999997</v>
      </c>
      <c r="H8416" s="38">
        <v>5.1527204381217784</v>
      </c>
      <c r="I8416" s="38">
        <v>288.37272043812175</v>
      </c>
      <c r="J8416" s="38">
        <v>284.14318773821873</v>
      </c>
      <c r="K8416" s="38">
        <v>6.9109999999999996</v>
      </c>
      <c r="L8416" s="38">
        <v>0.1257342382171443</v>
      </c>
      <c r="M8416" s="38">
        <v>7.0367342382171438</v>
      </c>
      <c r="N8416" s="38">
        <v>6.9335271889655736</v>
      </c>
      <c r="O8416" s="38">
        <v>57.864000000000004</v>
      </c>
      <c r="P8416" s="38">
        <v>1.052739973983047</v>
      </c>
      <c r="Q8416" s="38">
        <v>58.916739973983049</v>
      </c>
      <c r="R8416" s="38">
        <v>58.052614276125595</v>
      </c>
      <c r="S8416" s="38">
        <v>6.0000000000000001E-3</v>
      </c>
      <c r="T8416" s="38">
        <v>1.0916009684602314E-4</v>
      </c>
      <c r="U8416" s="38">
        <v>6.1091600968460232E-3</v>
      </c>
      <c r="V8416" s="38">
        <v>6.0195576810582324E-3</v>
      </c>
      <c r="W8416" s="38">
        <v>348.00099999999998</v>
      </c>
      <c r="X8416" s="38">
        <v>6.3313038104188157</v>
      </c>
      <c r="Y8416" s="38">
        <v>354.33230381041881</v>
      </c>
      <c r="Z8416" s="38">
        <v>349.13534876099095</v>
      </c>
      <c r="AA8416" s="38"/>
      <c r="AB8416" s="38">
        <v>82.885999999999996</v>
      </c>
      <c r="AC8416" s="38">
        <v>1.5079739645299122</v>
      </c>
      <c r="AD8416" s="38">
        <v>84.393973964529906</v>
      </c>
      <c r="AE8416" s="38">
        <v>83.156176325365436</v>
      </c>
      <c r="AF8416" s="38">
        <v>1.5590000000000002</v>
      </c>
      <c r="AG8416" s="38">
        <v>2.836343183049168E-2</v>
      </c>
      <c r="AH8416" s="38">
        <v>1.5873634318304919</v>
      </c>
      <c r="AI8416" s="38">
        <v>1.5640817374616309</v>
      </c>
      <c r="AJ8416" s="38">
        <v>7.605999999999999</v>
      </c>
      <c r="AK8416" s="38">
        <v>0.13837861610180863</v>
      </c>
      <c r="AL8416" s="38">
        <v>7.744378616101808</v>
      </c>
      <c r="AM8416" s="38">
        <v>7.6307926203548186</v>
      </c>
      <c r="AN8416" s="38">
        <v>0</v>
      </c>
      <c r="AO8416" s="38">
        <v>0</v>
      </c>
      <c r="AP8416" s="38">
        <v>0</v>
      </c>
      <c r="AQ8416" s="38">
        <v>0</v>
      </c>
      <c r="AR8416" s="38">
        <v>92.050999999999988</v>
      </c>
      <c r="AS8416" s="38">
        <v>1.6747160124622125</v>
      </c>
      <c r="AT8416" s="38">
        <v>93.725716012462215</v>
      </c>
      <c r="AU8416" s="38">
        <v>92.351050683181896</v>
      </c>
    </row>
    <row r="8417" spans="1:47">
      <c r="A8417" s="53">
        <v>46008</v>
      </c>
      <c r="B8417" s="54">
        <v>13</v>
      </c>
      <c r="C8417" s="54" t="s">
        <v>17</v>
      </c>
      <c r="D8417" s="55">
        <v>22.558533000000001</v>
      </c>
      <c r="E8417">
        <v>1.3983235E-2</v>
      </c>
      <c r="G8417" s="38">
        <v>269.65800000000002</v>
      </c>
      <c r="H8417" s="38">
        <v>4.7153542389164009</v>
      </c>
      <c r="I8417" s="38">
        <v>274.37335423891642</v>
      </c>
      <c r="J8417" s="38">
        <v>270.53672714885539</v>
      </c>
      <c r="K8417" s="38">
        <v>6.17</v>
      </c>
      <c r="L8417" s="38">
        <v>0.10789123873244699</v>
      </c>
      <c r="M8417" s="38">
        <v>6.2778912387324466</v>
      </c>
      <c r="N8417" s="38">
        <v>6.1901060102368097</v>
      </c>
      <c r="O8417" s="38">
        <v>53.817999999999998</v>
      </c>
      <c r="P8417" s="38">
        <v>0.941084389968044</v>
      </c>
      <c r="Q8417" s="38">
        <v>54.759084389968045</v>
      </c>
      <c r="R8417" s="38">
        <v>53.993375244558294</v>
      </c>
      <c r="S8417" s="38">
        <v>6.0000000000000001E-3</v>
      </c>
      <c r="T8417" s="38">
        <v>1.0491854657936498E-4</v>
      </c>
      <c r="U8417" s="38">
        <v>6.1049185465793651E-3</v>
      </c>
      <c r="V8417" s="38">
        <v>6.0195520358866878E-3</v>
      </c>
      <c r="W8417" s="38">
        <v>329.65199999999999</v>
      </c>
      <c r="X8417" s="38">
        <v>5.7644347861634708</v>
      </c>
      <c r="Y8417" s="38">
        <v>335.41643478616345</v>
      </c>
      <c r="Z8417" s="38">
        <v>330.7262279556864</v>
      </c>
      <c r="AA8417" s="38"/>
      <c r="AB8417" s="38">
        <v>78.98599999999999</v>
      </c>
      <c r="AC8417" s="38">
        <v>1.3811827200196203</v>
      </c>
      <c r="AD8417" s="38">
        <v>80.367182720019613</v>
      </c>
      <c r="AE8417" s="38">
        <v>79.243389517757635</v>
      </c>
      <c r="AF8417" s="38">
        <v>1.4359999999999999</v>
      </c>
      <c r="AG8417" s="38">
        <v>2.5110505481328017E-2</v>
      </c>
      <c r="AH8417" s="38">
        <v>1.461110505481328</v>
      </c>
      <c r="AI8417" s="38">
        <v>1.4406794539222139</v>
      </c>
      <c r="AJ8417" s="38">
        <v>7.1019999999999985</v>
      </c>
      <c r="AK8417" s="38">
        <v>0.12418858630110834</v>
      </c>
      <c r="AL8417" s="38">
        <v>7.2261885863011068</v>
      </c>
      <c r="AM8417" s="38">
        <v>7.1251430931445405</v>
      </c>
      <c r="AN8417" s="38">
        <v>0</v>
      </c>
      <c r="AO8417" s="38">
        <v>0</v>
      </c>
      <c r="AP8417" s="38">
        <v>0</v>
      </c>
      <c r="AQ8417" s="38">
        <v>0</v>
      </c>
      <c r="AR8417" s="38">
        <v>87.524000000000001</v>
      </c>
      <c r="AS8417" s="38">
        <v>1.5304818118020567</v>
      </c>
      <c r="AT8417" s="38">
        <v>89.054481811802049</v>
      </c>
      <c r="AU8417" s="38">
        <v>87.809212064824393</v>
      </c>
    </row>
    <row r="8418" spans="1:47">
      <c r="A8418" s="53">
        <v>46008</v>
      </c>
      <c r="B8418" s="54">
        <v>14</v>
      </c>
      <c r="C8418" s="54" t="s">
        <v>17</v>
      </c>
      <c r="D8418" s="55">
        <v>22.809384000000001</v>
      </c>
      <c r="E8418">
        <v>1.3904705999999999E-2</v>
      </c>
      <c r="G8418" s="38">
        <v>263.87100000000004</v>
      </c>
      <c r="H8418" s="38">
        <v>1.559694008534352</v>
      </c>
      <c r="I8418" s="38">
        <v>265.43069400853437</v>
      </c>
      <c r="J8418" s="38">
        <v>261.73995824496973</v>
      </c>
      <c r="K8418" s="38">
        <v>5.8639999999999999</v>
      </c>
      <c r="L8418" s="38">
        <v>3.4661049020337363E-2</v>
      </c>
      <c r="M8418" s="38">
        <v>5.8986610490203368</v>
      </c>
      <c r="N8418" s="38">
        <v>5.8166419013400574</v>
      </c>
      <c r="O8418" s="38">
        <v>50.995000000000005</v>
      </c>
      <c r="P8418" s="38">
        <v>0.30142227059892635</v>
      </c>
      <c r="Q8418" s="38">
        <v>51.296422270598931</v>
      </c>
      <c r="R8418" s="38">
        <v>50.5831606000744</v>
      </c>
      <c r="S8418" s="38">
        <v>6.0000000000000001E-3</v>
      </c>
      <c r="T8418" s="38">
        <v>3.5464920552869065E-5</v>
      </c>
      <c r="U8418" s="38">
        <v>6.0354649205528691E-3</v>
      </c>
      <c r="V8418" s="38">
        <v>5.9515435552592675E-3</v>
      </c>
      <c r="W8418" s="38">
        <v>320.73599999999999</v>
      </c>
      <c r="X8418" s="38">
        <v>1.8958127930741686</v>
      </c>
      <c r="Y8418" s="38">
        <v>322.63181279307423</v>
      </c>
      <c r="Z8418" s="38">
        <v>318.14571228993947</v>
      </c>
      <c r="AA8418" s="38"/>
      <c r="AB8418" s="38">
        <v>77.118999999999971</v>
      </c>
      <c r="AC8418" s="38">
        <v>0.45583653468611801</v>
      </c>
      <c r="AD8418" s="38">
        <v>77.574836534686085</v>
      </c>
      <c r="AE8418" s="38">
        <v>76.49618123967322</v>
      </c>
      <c r="AF8418" s="38">
        <v>1.3860000000000001</v>
      </c>
      <c r="AG8418" s="38">
        <v>8.1923966477127526E-3</v>
      </c>
      <c r="AH8418" s="38">
        <v>1.3941923966477128</v>
      </c>
      <c r="AI8418" s="38">
        <v>1.374806561264891</v>
      </c>
      <c r="AJ8418" s="38">
        <v>6.6869999999999994</v>
      </c>
      <c r="AK8418" s="38">
        <v>3.9525653956172566E-2</v>
      </c>
      <c r="AL8418" s="38">
        <v>6.7265256539561715</v>
      </c>
      <c r="AM8418" s="38">
        <v>6.632995292336453</v>
      </c>
      <c r="AN8418" s="38">
        <v>0</v>
      </c>
      <c r="AO8418" s="38">
        <v>0</v>
      </c>
      <c r="AP8418" s="38">
        <v>0</v>
      </c>
      <c r="AQ8418" s="38">
        <v>0</v>
      </c>
      <c r="AR8418" s="38">
        <v>85.191999999999965</v>
      </c>
      <c r="AS8418" s="38">
        <v>0.5035545852900033</v>
      </c>
      <c r="AT8418" s="38">
        <v>85.695554585289969</v>
      </c>
      <c r="AU8418" s="38">
        <v>84.50398309327457</v>
      </c>
    </row>
    <row r="8419" spans="1:47">
      <c r="A8419" s="53">
        <v>46008</v>
      </c>
      <c r="B8419" s="54">
        <v>15</v>
      </c>
      <c r="C8419" s="54" t="s">
        <v>17</v>
      </c>
      <c r="D8419" s="55">
        <v>30.455514999999998</v>
      </c>
      <c r="E8419">
        <v>1.4205064E-2</v>
      </c>
      <c r="G8419" s="38">
        <v>266.64700000000005</v>
      </c>
      <c r="H8419" s="38">
        <v>2.4362919625948631</v>
      </c>
      <c r="I8419" s="38">
        <v>269.0832919625949</v>
      </c>
      <c r="J8419" s="38">
        <v>265.26094657893555</v>
      </c>
      <c r="K8419" s="38">
        <v>5.9580000000000011</v>
      </c>
      <c r="L8419" s="38">
        <v>5.4436867893282857E-2</v>
      </c>
      <c r="M8419" s="38">
        <v>6.0124368678932836</v>
      </c>
      <c r="N8419" s="38">
        <v>5.9270298173888998</v>
      </c>
      <c r="O8419" s="38">
        <v>49.4</v>
      </c>
      <c r="P8419" s="38">
        <v>0.45135637360325159</v>
      </c>
      <c r="Q8419" s="38">
        <v>49.851356373603252</v>
      </c>
      <c r="R8419" s="38">
        <v>49.143214665829412</v>
      </c>
      <c r="S8419" s="38">
        <v>6.0000000000000001E-3</v>
      </c>
      <c r="T8419" s="38">
        <v>5.4820612178532578E-5</v>
      </c>
      <c r="U8419" s="38">
        <v>6.0548206121785325E-3</v>
      </c>
      <c r="V8419" s="38">
        <v>5.9688114978740173E-3</v>
      </c>
      <c r="W8419" s="38">
        <v>322.01100000000002</v>
      </c>
      <c r="X8419" s="38">
        <v>2.9421400247035763</v>
      </c>
      <c r="Y8419" s="38">
        <v>324.9531400247036</v>
      </c>
      <c r="Z8419" s="38">
        <v>320.33715987365179</v>
      </c>
      <c r="AA8419" s="38"/>
      <c r="AB8419" s="38">
        <v>77.962999999999965</v>
      </c>
      <c r="AC8419" s="38">
        <v>0.71232989787915568</v>
      </c>
      <c r="AD8419" s="38">
        <v>78.675329897879124</v>
      </c>
      <c r="AE8419" s="38">
        <v>77.557741801458633</v>
      </c>
      <c r="AF8419" s="38">
        <v>1.3780000000000001</v>
      </c>
      <c r="AG8419" s="38">
        <v>1.2590467263669651E-2</v>
      </c>
      <c r="AH8419" s="38">
        <v>1.3905904672636697</v>
      </c>
      <c r="AI8419" s="38">
        <v>1.3708370406783994</v>
      </c>
      <c r="AJ8419" s="38">
        <v>6.5119999999999987</v>
      </c>
      <c r="AK8419" s="38">
        <v>5.9498637751100689E-2</v>
      </c>
      <c r="AL8419" s="38">
        <v>6.5714986377510991</v>
      </c>
      <c r="AM8419" s="38">
        <v>6.4781500790259319</v>
      </c>
      <c r="AN8419" s="38">
        <v>0</v>
      </c>
      <c r="AO8419" s="38">
        <v>0</v>
      </c>
      <c r="AP8419" s="38">
        <v>0</v>
      </c>
      <c r="AQ8419" s="38">
        <v>0</v>
      </c>
      <c r="AR8419" s="38">
        <v>85.852999999999966</v>
      </c>
      <c r="AS8419" s="38">
        <v>0.78441900289392597</v>
      </c>
      <c r="AT8419" s="38">
        <v>86.637419002893893</v>
      </c>
      <c r="AU8419" s="38">
        <v>85.406728921162966</v>
      </c>
    </row>
    <row r="8420" spans="1:47">
      <c r="A8420" s="53">
        <v>46008</v>
      </c>
      <c r="B8420" s="54">
        <v>16</v>
      </c>
      <c r="C8420" s="54" t="s">
        <v>17</v>
      </c>
      <c r="D8420" s="55">
        <v>26.779744000000001</v>
      </c>
      <c r="E8420">
        <v>1.3030187E-2</v>
      </c>
      <c r="G8420" s="38">
        <v>283.13400000000001</v>
      </c>
      <c r="H8420" s="38">
        <v>4.9690174894914394</v>
      </c>
      <c r="I8420" s="38">
        <v>288.10301748949144</v>
      </c>
      <c r="J8420" s="38">
        <v>284.3489812963391</v>
      </c>
      <c r="K8420" s="38">
        <v>6.3620000000000001</v>
      </c>
      <c r="L8420" s="38">
        <v>0.11165345478870266</v>
      </c>
      <c r="M8420" s="38">
        <v>6.4736534547887024</v>
      </c>
      <c r="N8420" s="38">
        <v>6.389300539699609</v>
      </c>
      <c r="O8420" s="38">
        <v>50.912000000000006</v>
      </c>
      <c r="P8420" s="38">
        <v>0.89350843920189083</v>
      </c>
      <c r="Q8420" s="38">
        <v>51.805508439201894</v>
      </c>
      <c r="R8420" s="38">
        <v>51.130472976609013</v>
      </c>
      <c r="S8420" s="38">
        <v>8.0000000000000002E-3</v>
      </c>
      <c r="T8420" s="38">
        <v>1.4040044613480371E-4</v>
      </c>
      <c r="U8420" s="38">
        <v>8.1404004461348035E-3</v>
      </c>
      <c r="V8420" s="38">
        <v>8.0343295060667837E-3</v>
      </c>
      <c r="W8420" s="38">
        <v>340.416</v>
      </c>
      <c r="X8420" s="38">
        <v>5.9743197839281672</v>
      </c>
      <c r="Y8420" s="38">
        <v>346.39031978392813</v>
      </c>
      <c r="Z8420" s="38">
        <v>341.87678914215377</v>
      </c>
      <c r="AA8420" s="38"/>
      <c r="AB8420" s="38">
        <v>82.629000000000019</v>
      </c>
      <c r="AC8420" s="38">
        <v>1.4501435579590873</v>
      </c>
      <c r="AD8420" s="38">
        <v>84.0791435579591</v>
      </c>
      <c r="AE8420" s="38">
        <v>82.983576594599043</v>
      </c>
      <c r="AF8420" s="38">
        <v>1.4800000000000002</v>
      </c>
      <c r="AG8420" s="38">
        <v>2.597408253493869E-2</v>
      </c>
      <c r="AH8420" s="38">
        <v>1.5059740825349388</v>
      </c>
      <c r="AI8420" s="38">
        <v>1.4863509586223551</v>
      </c>
      <c r="AJ8420" s="38">
        <v>6.6819999999999977</v>
      </c>
      <c r="AK8420" s="38">
        <v>0.11726947263409476</v>
      </c>
      <c r="AL8420" s="38">
        <v>6.7992694726340925</v>
      </c>
      <c r="AM8420" s="38">
        <v>6.710673719942279</v>
      </c>
      <c r="AN8420" s="38">
        <v>0</v>
      </c>
      <c r="AO8420" s="38">
        <v>0</v>
      </c>
      <c r="AP8420" s="38">
        <v>0</v>
      </c>
      <c r="AQ8420" s="38">
        <v>0</v>
      </c>
      <c r="AR8420" s="38">
        <v>90.791000000000025</v>
      </c>
      <c r="AS8420" s="38">
        <v>1.5933871131281208</v>
      </c>
      <c r="AT8420" s="38">
        <v>92.384387113128128</v>
      </c>
      <c r="AU8420" s="38">
        <v>91.180601273163674</v>
      </c>
    </row>
    <row r="8421" spans="1:47">
      <c r="A8421" s="53">
        <v>46008</v>
      </c>
      <c r="B8421" s="54">
        <v>17</v>
      </c>
      <c r="C8421" s="54" t="s">
        <v>17</v>
      </c>
      <c r="D8421" s="55">
        <v>35.125934999999998</v>
      </c>
      <c r="E8421">
        <v>1.0762574E-2</v>
      </c>
      <c r="G8421" s="38">
        <v>317.1450000000001</v>
      </c>
      <c r="H8421" s="38">
        <v>4.6283329879258153</v>
      </c>
      <c r="I8421" s="38">
        <v>321.77333298792593</v>
      </c>
      <c r="J8421" s="38">
        <v>318.3102236804167</v>
      </c>
      <c r="K8421" s="38">
        <v>7.354000000000001</v>
      </c>
      <c r="L8421" s="38">
        <v>0.10732239446690453</v>
      </c>
      <c r="M8421" s="38">
        <v>7.4613223944669054</v>
      </c>
      <c r="N8421" s="38">
        <v>7.3810193600585983</v>
      </c>
      <c r="O8421" s="38">
        <v>55.85499999999999</v>
      </c>
      <c r="P8421" s="38">
        <v>0.81513357940562281</v>
      </c>
      <c r="Q8421" s="38">
        <v>56.670133579405615</v>
      </c>
      <c r="R8421" s="38">
        <v>56.060217073167372</v>
      </c>
      <c r="S8421" s="38">
        <v>2.2000000000000002E-2</v>
      </c>
      <c r="T8421" s="38">
        <v>3.210623712635164E-4</v>
      </c>
      <c r="U8421" s="38">
        <v>2.2321062371263519E-2</v>
      </c>
      <c r="V8421" s="38">
        <v>2.2080830285734179E-2</v>
      </c>
      <c r="W8421" s="38">
        <v>380.37600000000003</v>
      </c>
      <c r="X8421" s="38">
        <v>5.5511100241696054</v>
      </c>
      <c r="Y8421" s="38">
        <v>385.92711002416968</v>
      </c>
      <c r="Z8421" s="38">
        <v>381.77354094392842</v>
      </c>
      <c r="AA8421" s="38"/>
      <c r="AB8421" s="38">
        <v>92.759000000000086</v>
      </c>
      <c r="AC8421" s="38">
        <v>1.3537011134560246</v>
      </c>
      <c r="AD8421" s="38">
        <v>94.112701113456112</v>
      </c>
      <c r="AE8421" s="38">
        <v>93.099806203382656</v>
      </c>
      <c r="AF8421" s="38">
        <v>1.6829999999999989</v>
      </c>
      <c r="AG8421" s="38">
        <v>2.4561271401658986E-2</v>
      </c>
      <c r="AH8421" s="38">
        <v>1.7075612714016579</v>
      </c>
      <c r="AI8421" s="38">
        <v>1.6891835168586635</v>
      </c>
      <c r="AJ8421" s="38">
        <v>7.3599999999999985</v>
      </c>
      <c r="AK8421" s="38">
        <v>0.10740995693179455</v>
      </c>
      <c r="AL8421" s="38">
        <v>7.4674099569317933</v>
      </c>
      <c r="AM8421" s="38">
        <v>7.3870414046819777</v>
      </c>
      <c r="AN8421" s="38">
        <v>0</v>
      </c>
      <c r="AO8421" s="38">
        <v>0</v>
      </c>
      <c r="AP8421" s="38">
        <v>0</v>
      </c>
      <c r="AQ8421" s="38">
        <v>0</v>
      </c>
      <c r="AR8421" s="38">
        <v>101.80200000000008</v>
      </c>
      <c r="AS8421" s="38">
        <v>1.4856723417894782</v>
      </c>
      <c r="AT8421" s="38">
        <v>103.28767234178956</v>
      </c>
      <c r="AU8421" s="38">
        <v>102.1760311249233</v>
      </c>
    </row>
    <row r="8422" spans="1:47">
      <c r="A8422" s="53">
        <v>46008</v>
      </c>
      <c r="B8422" s="54">
        <v>18</v>
      </c>
      <c r="C8422" s="54" t="s">
        <v>17</v>
      </c>
      <c r="D8422" s="55">
        <v>42.729011999999997</v>
      </c>
      <c r="E8422">
        <v>1.1018566E-2</v>
      </c>
      <c r="G8422" s="38">
        <v>367.541</v>
      </c>
      <c r="H8422" s="38">
        <v>4.5688911060994499</v>
      </c>
      <c r="I8422" s="38">
        <v>372.10989110609944</v>
      </c>
      <c r="J8422" s="38">
        <v>368.00977371169409</v>
      </c>
      <c r="K8422" s="38">
        <v>8.59</v>
      </c>
      <c r="L8422" s="38">
        <v>0.10678203139620961</v>
      </c>
      <c r="M8422" s="38">
        <v>8.696782031396209</v>
      </c>
      <c r="N8422" s="38">
        <v>8.6009559645956557</v>
      </c>
      <c r="O8422" s="38">
        <v>62.897999999999996</v>
      </c>
      <c r="P8422" s="38">
        <v>0.78188314444223428</v>
      </c>
      <c r="Q8422" s="38">
        <v>63.679883144442229</v>
      </c>
      <c r="R8422" s="38">
        <v>62.978222149142908</v>
      </c>
      <c r="S8422" s="38">
        <v>0.52800000000000002</v>
      </c>
      <c r="T8422" s="38">
        <v>6.5635521044468776E-3</v>
      </c>
      <c r="U8422" s="38">
        <v>0.53456355210444695</v>
      </c>
      <c r="V8422" s="38">
        <v>0.52867342832438968</v>
      </c>
      <c r="W8422" s="38">
        <v>439.55700000000002</v>
      </c>
      <c r="X8422" s="38">
        <v>5.4641198340423403</v>
      </c>
      <c r="Y8422" s="38">
        <v>445.02111983404228</v>
      </c>
      <c r="Z8422" s="38">
        <v>440.11762525375707</v>
      </c>
      <c r="AA8422" s="38"/>
      <c r="AB8422" s="38">
        <v>108.35900000000001</v>
      </c>
      <c r="AC8422" s="38">
        <v>1.3470074668290895</v>
      </c>
      <c r="AD8422" s="38">
        <v>109.70600746682909</v>
      </c>
      <c r="AE8422" s="38">
        <v>108.49720458295936</v>
      </c>
      <c r="AF8422" s="38">
        <v>1.915</v>
      </c>
      <c r="AG8422" s="38">
        <v>2.3805307348514715E-2</v>
      </c>
      <c r="AH8422" s="38">
        <v>1.9388053073485148</v>
      </c>
      <c r="AI8422" s="38">
        <v>1.9174424531083449</v>
      </c>
      <c r="AJ8422" s="38">
        <v>8.3309999999999977</v>
      </c>
      <c r="AK8422" s="38">
        <v>0.10356241019346007</v>
      </c>
      <c r="AL8422" s="38">
        <v>8.4345624101934575</v>
      </c>
      <c r="AM8422" s="38">
        <v>8.3416256275956222</v>
      </c>
      <c r="AN8422" s="38">
        <v>3.907</v>
      </c>
      <c r="AO8422" s="38">
        <v>4.8567799378927932E-2</v>
      </c>
      <c r="AP8422" s="38">
        <v>3.9555677993789278</v>
      </c>
      <c r="AQ8422" s="38">
        <v>3.9119831145139963</v>
      </c>
      <c r="AR8422" s="38">
        <v>122.51200000000001</v>
      </c>
      <c r="AS8422" s="38">
        <v>1.5229429837499922</v>
      </c>
      <c r="AT8422" s="38">
        <v>124.03494298374999</v>
      </c>
      <c r="AU8422" s="38">
        <v>122.66825577817733</v>
      </c>
    </row>
    <row r="8423" spans="1:47">
      <c r="A8423" s="53">
        <v>46008</v>
      </c>
      <c r="B8423" s="54">
        <v>19</v>
      </c>
      <c r="C8423" s="54" t="s">
        <v>17</v>
      </c>
      <c r="D8423" s="55">
        <v>41.144019</v>
      </c>
      <c r="E8423">
        <v>1.1820720999999999E-2</v>
      </c>
      <c r="G8423" s="38">
        <v>386.58000000000004</v>
      </c>
      <c r="H8423" s="38">
        <v>5.4520265001534201</v>
      </c>
      <c r="I8423" s="38">
        <v>392.03202650015345</v>
      </c>
      <c r="J8423" s="38">
        <v>387.39792529183052</v>
      </c>
      <c r="K8423" s="38">
        <v>9.0690000000000026</v>
      </c>
      <c r="L8423" s="38">
        <v>0.12790218927490138</v>
      </c>
      <c r="M8423" s="38">
        <v>9.1969021892749048</v>
      </c>
      <c r="N8423" s="38">
        <v>9.0881881744311972</v>
      </c>
      <c r="O8423" s="38">
        <v>66.90100000000001</v>
      </c>
      <c r="P8423" s="38">
        <v>0.94352016370935876</v>
      </c>
      <c r="Q8423" s="38">
        <v>67.844520163709376</v>
      </c>
      <c r="R8423" s="38">
        <v>67.042549019475288</v>
      </c>
      <c r="S8423" s="38">
        <v>0.57000000000000006</v>
      </c>
      <c r="T8423" s="38">
        <v>8.0388408740427568E-3</v>
      </c>
      <c r="U8423" s="38">
        <v>0.57803884087404278</v>
      </c>
      <c r="V8423" s="38">
        <v>0.57120600500890739</v>
      </c>
      <c r="W8423" s="38">
        <v>463.12000000000006</v>
      </c>
      <c r="X8423" s="38">
        <v>6.5314876940117221</v>
      </c>
      <c r="Y8423" s="38">
        <v>469.65148769401179</v>
      </c>
      <c r="Z8423" s="38">
        <v>464.09986849074591</v>
      </c>
      <c r="AA8423" s="38"/>
      <c r="AB8423" s="38">
        <v>113.38</v>
      </c>
      <c r="AC8423" s="38">
        <v>1.5990241724543293</v>
      </c>
      <c r="AD8423" s="38">
        <v>114.97902417245433</v>
      </c>
      <c r="AE8423" s="38">
        <v>113.6198892068595</v>
      </c>
      <c r="AF8423" s="38">
        <v>1.9769999999999992</v>
      </c>
      <c r="AG8423" s="38">
        <v>2.7882084926285126E-2</v>
      </c>
      <c r="AH8423" s="38">
        <v>2.0048820849262845</v>
      </c>
      <c r="AI8423" s="38">
        <v>1.9811829331624726</v>
      </c>
      <c r="AJ8423" s="38">
        <v>8.8189999999999955</v>
      </c>
      <c r="AK8423" s="38">
        <v>0.12437638187400532</v>
      </c>
      <c r="AL8423" s="38">
        <v>8.9433763818740015</v>
      </c>
      <c r="AM8423" s="38">
        <v>8.8376592248658792</v>
      </c>
      <c r="AN8423" s="38">
        <v>4.2359999999999998</v>
      </c>
      <c r="AO8423" s="38">
        <v>5.9741280600780905E-2</v>
      </c>
      <c r="AP8423" s="38">
        <v>4.2957412806007804</v>
      </c>
      <c r="AQ8423" s="38">
        <v>4.2449625214346156</v>
      </c>
      <c r="AR8423" s="38">
        <v>128.41199999999998</v>
      </c>
      <c r="AS8423" s="38">
        <v>1.8110239198554006</v>
      </c>
      <c r="AT8423" s="38">
        <v>130.22302391985539</v>
      </c>
      <c r="AU8423" s="38">
        <v>128.68369388632246</v>
      </c>
    </row>
    <row r="8424" spans="1:47">
      <c r="A8424" s="53">
        <v>46008</v>
      </c>
      <c r="B8424" s="54">
        <v>20</v>
      </c>
      <c r="C8424" s="54" t="s">
        <v>17</v>
      </c>
      <c r="D8424" s="55">
        <v>42.327095999999997</v>
      </c>
      <c r="E8424">
        <v>1.3338404E-2</v>
      </c>
      <c r="G8424" s="38">
        <v>392.60599999999994</v>
      </c>
      <c r="H8424" s="38">
        <v>5.470645329582422</v>
      </c>
      <c r="I8424" s="38">
        <v>398.07664532958233</v>
      </c>
      <c r="J8424" s="38">
        <v>392.76693821121165</v>
      </c>
      <c r="K8424" s="38">
        <v>9.3709999999999987</v>
      </c>
      <c r="L8424" s="38">
        <v>0.13057726418729435</v>
      </c>
      <c r="M8424" s="38">
        <v>9.5015772641872935</v>
      </c>
      <c r="N8424" s="38">
        <v>9.3748413880003483</v>
      </c>
      <c r="O8424" s="38">
        <v>69.213000000000008</v>
      </c>
      <c r="P8424" s="38">
        <v>0.964426868658116</v>
      </c>
      <c r="Q8424" s="38">
        <v>70.177426868658131</v>
      </c>
      <c r="R8424" s="38">
        <v>69.241371997403519</v>
      </c>
      <c r="S8424" s="38">
        <v>1.0740000000000003</v>
      </c>
      <c r="T8424" s="38">
        <v>1.4965316587040251E-2</v>
      </c>
      <c r="U8424" s="38">
        <v>1.0889653165870405</v>
      </c>
      <c r="V8424" s="38">
        <v>1.0744402572524148</v>
      </c>
      <c r="W8424" s="38">
        <v>472.26399999999995</v>
      </c>
      <c r="X8424" s="38">
        <v>6.5806147790148719</v>
      </c>
      <c r="Y8424" s="38">
        <v>478.84461477901482</v>
      </c>
      <c r="Z8424" s="38">
        <v>472.45759185386794</v>
      </c>
      <c r="AA8424" s="38"/>
      <c r="AB8424" s="38">
        <v>114.96300000000005</v>
      </c>
      <c r="AC8424" s="38">
        <v>1.601915913217792</v>
      </c>
      <c r="AD8424" s="38">
        <v>116.56491591321785</v>
      </c>
      <c r="AE8424" s="38">
        <v>115.01012597254132</v>
      </c>
      <c r="AF8424" s="38">
        <v>2.0079999999999991</v>
      </c>
      <c r="AG8424" s="38">
        <v>2.7979847026794041E-2</v>
      </c>
      <c r="AH8424" s="38">
        <v>2.0359798470267934</v>
      </c>
      <c r="AI8424" s="38">
        <v>2.008823125291292</v>
      </c>
      <c r="AJ8424" s="38">
        <v>9.0510000000000002</v>
      </c>
      <c r="AK8424" s="38">
        <v>0.12611832442206822</v>
      </c>
      <c r="AL8424" s="38">
        <v>9.177118324422068</v>
      </c>
      <c r="AM8424" s="38">
        <v>9.0547102126551238</v>
      </c>
      <c r="AN8424" s="38">
        <v>8.1490000000000009</v>
      </c>
      <c r="AO8424" s="38">
        <v>0.11354968795883703</v>
      </c>
      <c r="AP8424" s="38">
        <v>8.2625496879588383</v>
      </c>
      <c r="AQ8424" s="38">
        <v>8.1523404621507698</v>
      </c>
      <c r="AR8424" s="38">
        <v>134.17100000000005</v>
      </c>
      <c r="AS8424" s="38">
        <v>1.8695637726254914</v>
      </c>
      <c r="AT8424" s="38">
        <v>136.04056377262555</v>
      </c>
      <c r="AU8424" s="38">
        <v>134.22599977263849</v>
      </c>
    </row>
    <row r="8425" spans="1:47">
      <c r="A8425" s="53">
        <v>46008</v>
      </c>
      <c r="B8425" s="54">
        <v>21</v>
      </c>
      <c r="C8425" s="54" t="s">
        <v>17</v>
      </c>
      <c r="D8425" s="55">
        <v>40.094889999999999</v>
      </c>
      <c r="E8425">
        <v>1.3750482E-2</v>
      </c>
      <c r="G8425" s="38">
        <v>395.41</v>
      </c>
      <c r="H8425" s="38">
        <v>5.8680222714151462</v>
      </c>
      <c r="I8425" s="38">
        <v>401.27802227141518</v>
      </c>
      <c r="J8425" s="38">
        <v>395.76025604917652</v>
      </c>
      <c r="K8425" s="38">
        <v>9.4569999999999972</v>
      </c>
      <c r="L8425" s="38">
        <v>0.1403451774633242</v>
      </c>
      <c r="M8425" s="38">
        <v>9.5973451774633212</v>
      </c>
      <c r="N8425" s="38">
        <v>9.4653770553528247</v>
      </c>
      <c r="O8425" s="38">
        <v>70.525000000000006</v>
      </c>
      <c r="P8425" s="38">
        <v>1.0466155906313779</v>
      </c>
      <c r="Q8425" s="38">
        <v>71.571615590631382</v>
      </c>
      <c r="R8425" s="38">
        <v>70.587471378741483</v>
      </c>
      <c r="S8425" s="38">
        <v>1.0740000000000003</v>
      </c>
      <c r="T8425" s="38">
        <v>1.5938534481929816E-2</v>
      </c>
      <c r="U8425" s="38">
        <v>1.0899385344819301</v>
      </c>
      <c r="V8425" s="38">
        <v>1.07495135428243</v>
      </c>
      <c r="W8425" s="38">
        <v>476.46600000000007</v>
      </c>
      <c r="X8425" s="38">
        <v>7.0709215739917779</v>
      </c>
      <c r="Y8425" s="38">
        <v>483.53692157399178</v>
      </c>
      <c r="Z8425" s="38">
        <v>476.88805583755322</v>
      </c>
      <c r="AA8425" s="38"/>
      <c r="AB8425" s="38">
        <v>115.42800000000003</v>
      </c>
      <c r="AC8425" s="38">
        <v>1.7129917673931048</v>
      </c>
      <c r="AD8425" s="38">
        <v>117.14099176739313</v>
      </c>
      <c r="AE8425" s="38">
        <v>115.53024666863345</v>
      </c>
      <c r="AF8425" s="38">
        <v>2.052999999999999</v>
      </c>
      <c r="AG8425" s="38">
        <v>3.0467235839294126E-2</v>
      </c>
      <c r="AH8425" s="38">
        <v>2.0834672358392932</v>
      </c>
      <c r="AI8425" s="38">
        <v>2.0548185571152953</v>
      </c>
      <c r="AJ8425" s="38">
        <v>9.1999999999999993</v>
      </c>
      <c r="AK8425" s="38">
        <v>0.1365312078526576</v>
      </c>
      <c r="AL8425" s="38">
        <v>9.3365312078526568</v>
      </c>
      <c r="AM8425" s="38">
        <v>9.2081494035366411</v>
      </c>
      <c r="AN8425" s="38">
        <v>8.1490000000000009</v>
      </c>
      <c r="AO8425" s="38">
        <v>0.12093400139035945</v>
      </c>
      <c r="AP8425" s="38">
        <v>8.2699340013903608</v>
      </c>
      <c r="AQ8425" s="38">
        <v>8.1562184227630556</v>
      </c>
      <c r="AR8425" s="38">
        <v>134.83000000000004</v>
      </c>
      <c r="AS8425" s="38">
        <v>2.0009242124754159</v>
      </c>
      <c r="AT8425" s="38">
        <v>136.83092421247545</v>
      </c>
      <c r="AU8425" s="38">
        <v>134.94943305204845</v>
      </c>
    </row>
    <row r="8426" spans="1:47">
      <c r="A8426" s="53">
        <v>46008</v>
      </c>
      <c r="B8426" s="54">
        <v>22</v>
      </c>
      <c r="C8426" s="54" t="s">
        <v>17</v>
      </c>
      <c r="D8426" s="55">
        <v>38.645556999999997</v>
      </c>
      <c r="E8426">
        <v>1.5265435000000001E-2</v>
      </c>
      <c r="G8426" s="38">
        <v>383.37100000000004</v>
      </c>
      <c r="H8426" s="38">
        <v>6.6241855752796353</v>
      </c>
      <c r="I8426" s="38">
        <v>389.99518557527966</v>
      </c>
      <c r="J8426" s="38">
        <v>384.04173941956731</v>
      </c>
      <c r="K8426" s="38">
        <v>9.2349999999999977</v>
      </c>
      <c r="L8426" s="38">
        <v>0.15956959130374343</v>
      </c>
      <c r="M8426" s="38">
        <v>9.3945695913037408</v>
      </c>
      <c r="N8426" s="38">
        <v>9.2511573998547174</v>
      </c>
      <c r="O8426" s="38">
        <v>70.759999999999991</v>
      </c>
      <c r="P8426" s="38">
        <v>1.2226469172336638</v>
      </c>
      <c r="Q8426" s="38">
        <v>71.982646917233652</v>
      </c>
      <c r="R8426" s="38">
        <v>70.883800499590677</v>
      </c>
      <c r="S8426" s="38">
        <v>1.0740000000000001</v>
      </c>
      <c r="T8426" s="38">
        <v>1.8557416465643798E-2</v>
      </c>
      <c r="U8426" s="38">
        <v>1.092557416465644</v>
      </c>
      <c r="V8426" s="38">
        <v>1.0758790522408197</v>
      </c>
      <c r="W8426" s="38">
        <v>464.44000000000005</v>
      </c>
      <c r="X8426" s="38">
        <v>8.0249595002826855</v>
      </c>
      <c r="Y8426" s="38">
        <v>472.4649595002827</v>
      </c>
      <c r="Z8426" s="38">
        <v>465.2525763712535</v>
      </c>
      <c r="AA8426" s="38"/>
      <c r="AB8426" s="38">
        <v>111.43600000000004</v>
      </c>
      <c r="AC8426" s="38">
        <v>1.9254788279939319</v>
      </c>
      <c r="AD8426" s="38">
        <v>113.36147882799396</v>
      </c>
      <c r="AE8426" s="38">
        <v>111.63096654144134</v>
      </c>
      <c r="AF8426" s="38">
        <v>2.0270000000000001</v>
      </c>
      <c r="AG8426" s="38">
        <v>3.5024099791303519E-2</v>
      </c>
      <c r="AH8426" s="38">
        <v>2.0620240997913037</v>
      </c>
      <c r="AI8426" s="38">
        <v>2.0305464049275059</v>
      </c>
      <c r="AJ8426" s="38">
        <v>9.2030000000000012</v>
      </c>
      <c r="AK8426" s="38">
        <v>0.15901667014275594</v>
      </c>
      <c r="AL8426" s="38">
        <v>9.3620166701427578</v>
      </c>
      <c r="AM8426" s="38">
        <v>9.2191014131957765</v>
      </c>
      <c r="AN8426" s="38">
        <v>8.1490000000000009</v>
      </c>
      <c r="AO8426" s="38">
        <v>0.14080482940272934</v>
      </c>
      <c r="AP8426" s="38">
        <v>8.2898048294027298</v>
      </c>
      <c r="AQ8426" s="38">
        <v>8.163257352616796</v>
      </c>
      <c r="AR8426" s="38">
        <v>130.81500000000005</v>
      </c>
      <c r="AS8426" s="38">
        <v>2.2603244273307208</v>
      </c>
      <c r="AT8426" s="38">
        <v>133.07532442733074</v>
      </c>
      <c r="AU8426" s="38">
        <v>131.04387171218141</v>
      </c>
    </row>
    <row r="8427" spans="1:47">
      <c r="A8427" s="53">
        <v>46008</v>
      </c>
      <c r="B8427" s="54">
        <v>23</v>
      </c>
      <c r="C8427" s="54" t="s">
        <v>17</v>
      </c>
      <c r="D8427" s="55">
        <v>44.719137000000003</v>
      </c>
      <c r="E8427">
        <v>1.7988296000000001E-2</v>
      </c>
      <c r="G8427" s="38">
        <v>356.50699999999995</v>
      </c>
      <c r="H8427" s="38">
        <v>7.1178360106572178</v>
      </c>
      <c r="I8427" s="38">
        <v>363.62483601065719</v>
      </c>
      <c r="J8427" s="38">
        <v>357.08384482754605</v>
      </c>
      <c r="K8427" s="38">
        <v>8.69</v>
      </c>
      <c r="L8427" s="38">
        <v>0.17350008536329226</v>
      </c>
      <c r="M8427" s="38">
        <v>8.8635000853632917</v>
      </c>
      <c r="N8427" s="38">
        <v>8.7040608222317513</v>
      </c>
      <c r="O8427" s="38">
        <v>68.982999999999976</v>
      </c>
      <c r="P8427" s="38">
        <v>1.3772792161813563</v>
      </c>
      <c r="Q8427" s="38">
        <v>70.360279216181326</v>
      </c>
      <c r="R8427" s="38">
        <v>69.094617686998006</v>
      </c>
      <c r="S8427" s="38">
        <v>1.0730000000000004</v>
      </c>
      <c r="T8427" s="38">
        <v>2.1422967962579136E-2</v>
      </c>
      <c r="U8427" s="38">
        <v>1.0944229679625794</v>
      </c>
      <c r="V8427" s="38">
        <v>1.07473616366567</v>
      </c>
      <c r="W8427" s="38">
        <v>435.25299999999993</v>
      </c>
      <c r="X8427" s="38">
        <v>8.6900382801644458</v>
      </c>
      <c r="Y8427" s="38">
        <v>443.94303828016439</v>
      </c>
      <c r="Z8427" s="38">
        <v>435.95725950044141</v>
      </c>
      <c r="AA8427" s="38"/>
      <c r="AB8427" s="38">
        <v>103.11200000000005</v>
      </c>
      <c r="AC8427" s="38">
        <v>2.0586813350954891</v>
      </c>
      <c r="AD8427" s="38">
        <v>105.17068133509554</v>
      </c>
      <c r="AE8427" s="38">
        <v>103.27883998871816</v>
      </c>
      <c r="AF8427" s="38">
        <v>1.8569999999999993</v>
      </c>
      <c r="AG8427" s="38">
        <v>3.7075910071304216E-2</v>
      </c>
      <c r="AH8427" s="38">
        <v>1.8940759100713036</v>
      </c>
      <c r="AI8427" s="38">
        <v>1.8600047119544716</v>
      </c>
      <c r="AJ8427" s="38">
        <v>8.8329999999999949</v>
      </c>
      <c r="AK8427" s="38">
        <v>0.17635515005914379</v>
      </c>
      <c r="AL8427" s="38">
        <v>9.0093551500591378</v>
      </c>
      <c r="AM8427" s="38">
        <v>8.8472922028507508</v>
      </c>
      <c r="AN8427" s="38">
        <v>8.1490000000000009</v>
      </c>
      <c r="AO8427" s="38">
        <v>0.16269875668877662</v>
      </c>
      <c r="AP8427" s="38">
        <v>8.3116987566887772</v>
      </c>
      <c r="AQ8427" s="38">
        <v>8.1621854591906278</v>
      </c>
      <c r="AR8427" s="38">
        <v>121.95100000000005</v>
      </c>
      <c r="AS8427" s="38">
        <v>2.434811151914714</v>
      </c>
      <c r="AT8427" s="38">
        <v>124.38581115191477</v>
      </c>
      <c r="AU8427" s="38">
        <v>122.14832236271401</v>
      </c>
    </row>
    <row r="8428" spans="1:47">
      <c r="A8428" s="53">
        <v>46008</v>
      </c>
      <c r="B8428" s="54">
        <v>24</v>
      </c>
      <c r="C8428" s="54" t="s">
        <v>16</v>
      </c>
      <c r="D8428" s="55">
        <v>41.916986000000001</v>
      </c>
      <c r="E8428">
        <v>1.8096794999999999E-2</v>
      </c>
      <c r="G8428" s="38">
        <v>324.08600000000001</v>
      </c>
      <c r="H8428" s="38">
        <v>7.1271405922365325</v>
      </c>
      <c r="I8428" s="38">
        <v>331.21314059223653</v>
      </c>
      <c r="J8428" s="38">
        <v>325.21924428563267</v>
      </c>
      <c r="K8428" s="38">
        <v>8.3679999999999986</v>
      </c>
      <c r="L8428" s="38">
        <v>0.18402495780698733</v>
      </c>
      <c r="M8428" s="38">
        <v>8.5520249578069851</v>
      </c>
      <c r="N8428" s="38">
        <v>8.3972607153106686</v>
      </c>
      <c r="O8428" s="38">
        <v>65.842000000000013</v>
      </c>
      <c r="P8428" s="38">
        <v>1.4479650181557915</v>
      </c>
      <c r="Q8428" s="38">
        <v>67.289965018155812</v>
      </c>
      <c r="R8428" s="38">
        <v>66.072232315665076</v>
      </c>
      <c r="S8428" s="38">
        <v>1.0730000000000002</v>
      </c>
      <c r="T8428" s="38">
        <v>2.3596890502736313E-2</v>
      </c>
      <c r="U8428" s="38">
        <v>1.0965968905027366</v>
      </c>
      <c r="V8428" s="38">
        <v>1.0767520013776712</v>
      </c>
      <c r="W8428" s="38">
        <v>399.36900000000003</v>
      </c>
      <c r="X8428" s="38">
        <v>8.7827274587020465</v>
      </c>
      <c r="Y8428" s="38">
        <v>408.151727458702</v>
      </c>
      <c r="Z8428" s="38">
        <v>400.76548931798607</v>
      </c>
      <c r="AA8428" s="38"/>
      <c r="AB8428" s="38">
        <v>92.899000000000001</v>
      </c>
      <c r="AC8428" s="38">
        <v>2.0429893111031689</v>
      </c>
      <c r="AD8428" s="38">
        <v>94.941989311103171</v>
      </c>
      <c r="AE8428" s="38">
        <v>93.223843593647956</v>
      </c>
      <c r="AF8428" s="38">
        <v>1.7369999999999997</v>
      </c>
      <c r="AG8428" s="38">
        <v>3.819925331151254E-2</v>
      </c>
      <c r="AH8428" s="38">
        <v>1.7751992533115122</v>
      </c>
      <c r="AI8428" s="38">
        <v>1.7430738363401808</v>
      </c>
      <c r="AJ8428" s="38">
        <v>8.6490000000000009</v>
      </c>
      <c r="AK8428" s="38">
        <v>0.19020457218841227</v>
      </c>
      <c r="AL8428" s="38">
        <v>8.8392045721884127</v>
      </c>
      <c r="AM8428" s="38">
        <v>8.6792432990824562</v>
      </c>
      <c r="AN8428" s="38">
        <v>8.1490000000000009</v>
      </c>
      <c r="AO8428" s="38">
        <v>0.17920881706132172</v>
      </c>
      <c r="AP8428" s="38">
        <v>8.3282088170613218</v>
      </c>
      <c r="AQ8428" s="38">
        <v>8.1774949293817709</v>
      </c>
      <c r="AR8428" s="38">
        <v>111.434</v>
      </c>
      <c r="AS8428" s="38">
        <v>2.4506019536644157</v>
      </c>
      <c r="AT8428" s="38">
        <v>113.88460195366441</v>
      </c>
      <c r="AU8428" s="38">
        <v>111.82365565845237</v>
      </c>
    </row>
    <row r="8429" spans="1:47">
      <c r="A8429" s="53">
        <v>46009</v>
      </c>
      <c r="B8429" s="54">
        <v>1</v>
      </c>
      <c r="C8429" s="54" t="s">
        <v>16</v>
      </c>
      <c r="D8429" s="55">
        <v>28.942454999999999</v>
      </c>
      <c r="E8429">
        <v>1.7291407000000002E-2</v>
      </c>
      <c r="G8429" s="38">
        <v>298.22300000000001</v>
      </c>
      <c r="H8429" s="38">
        <v>5.64572779866619</v>
      </c>
      <c r="I8429" s="38">
        <v>303.86872779866621</v>
      </c>
      <c r="J8429" s="38">
        <v>298.61440995172728</v>
      </c>
      <c r="K8429" s="38">
        <v>7.8889999999999967</v>
      </c>
      <c r="L8429" s="38">
        <v>0.14934846273988778</v>
      </c>
      <c r="M8429" s="38">
        <v>8.0383484627398847</v>
      </c>
      <c r="N8429" s="38">
        <v>7.8993541078628251</v>
      </c>
      <c r="O8429" s="38">
        <v>63.488000000000014</v>
      </c>
      <c r="P8429" s="38">
        <v>1.2019058438876919</v>
      </c>
      <c r="Q8429" s="38">
        <v>64.689905843887701</v>
      </c>
      <c r="R8429" s="38">
        <v>63.57132635314936</v>
      </c>
      <c r="S8429" s="38">
        <v>1.0730000000000004</v>
      </c>
      <c r="T8429" s="38">
        <v>2.0313208330574182E-2</v>
      </c>
      <c r="U8429" s="38">
        <v>1.0933132083305745</v>
      </c>
      <c r="V8429" s="38">
        <v>1.0744082846668548</v>
      </c>
      <c r="W8429" s="38">
        <v>370.673</v>
      </c>
      <c r="X8429" s="38">
        <v>7.0172953136243441</v>
      </c>
      <c r="Y8429" s="38">
        <v>377.69029531362435</v>
      </c>
      <c r="Z8429" s="38">
        <v>371.15949869740632</v>
      </c>
      <c r="AA8429" s="38"/>
      <c r="AB8429" s="38">
        <v>85.00500000000001</v>
      </c>
      <c r="AC8429" s="38">
        <v>1.6092490905316477</v>
      </c>
      <c r="AD8429" s="38">
        <v>86.614249090531658</v>
      </c>
      <c r="AE8429" s="38">
        <v>85.116566857507891</v>
      </c>
      <c r="AF8429" s="38">
        <v>1.6190000000000004</v>
      </c>
      <c r="AG8429" s="38">
        <v>3.0649659167939981E-2</v>
      </c>
      <c r="AH8429" s="38">
        <v>1.6496496591679404</v>
      </c>
      <c r="AI8429" s="38">
        <v>1.6211248955038562</v>
      </c>
      <c r="AJ8429" s="38">
        <v>8.3659999999999997</v>
      </c>
      <c r="AK8429" s="38">
        <v>0.15837865880110302</v>
      </c>
      <c r="AL8429" s="38">
        <v>8.524378658801103</v>
      </c>
      <c r="AM8429" s="38">
        <v>8.3769801579896583</v>
      </c>
      <c r="AN8429" s="38">
        <v>8.1479999999999997</v>
      </c>
      <c r="AO8429" s="38">
        <v>0.15425165095761265</v>
      </c>
      <c r="AP8429" s="38">
        <v>8.3022516509576132</v>
      </c>
      <c r="AQ8429" s="38">
        <v>8.1586940386444837</v>
      </c>
      <c r="AR8429" s="38">
        <v>103.13800000000001</v>
      </c>
      <c r="AS8429" s="38">
        <v>1.9525290594583034</v>
      </c>
      <c r="AT8429" s="38">
        <v>105.09052905945831</v>
      </c>
      <c r="AU8429" s="38">
        <v>103.27336594964589</v>
      </c>
    </row>
    <row r="8430" spans="1:47">
      <c r="A8430" s="53">
        <v>46009</v>
      </c>
      <c r="B8430" s="54">
        <v>2</v>
      </c>
      <c r="C8430" s="54" t="s">
        <v>16</v>
      </c>
      <c r="D8430" s="55">
        <v>27.904799000000001</v>
      </c>
      <c r="E8430">
        <v>1.70434E-2</v>
      </c>
      <c r="G8430" s="38">
        <v>281.85900000000004</v>
      </c>
      <c r="H8430" s="38">
        <v>4.9132962009345036</v>
      </c>
      <c r="I8430" s="38">
        <v>286.77229620093453</v>
      </c>
      <c r="J8430" s="38">
        <v>281.88472124786352</v>
      </c>
      <c r="K8430" s="38">
        <v>7.8029999999999973</v>
      </c>
      <c r="L8430" s="38">
        <v>0.1360199612426494</v>
      </c>
      <c r="M8430" s="38">
        <v>7.9390199612426464</v>
      </c>
      <c r="N8430" s="38">
        <v>7.8037120684352033</v>
      </c>
      <c r="O8430" s="38">
        <v>62.798000000000002</v>
      </c>
      <c r="P8430" s="38">
        <v>1.0946791652077279</v>
      </c>
      <c r="Q8430" s="38">
        <v>63.892679165207731</v>
      </c>
      <c r="R8430" s="38">
        <v>62.803730677123426</v>
      </c>
      <c r="S8430" s="38">
        <v>1.0730000000000002</v>
      </c>
      <c r="T8430" s="38">
        <v>1.8704269949168639E-2</v>
      </c>
      <c r="U8430" s="38">
        <v>1.0917042699491688</v>
      </c>
      <c r="V8430" s="38">
        <v>1.073097917394717</v>
      </c>
      <c r="W8430" s="38">
        <v>353.53300000000002</v>
      </c>
      <c r="X8430" s="38">
        <v>6.1626995973340488</v>
      </c>
      <c r="Y8430" s="38">
        <v>359.69569959733406</v>
      </c>
      <c r="Z8430" s="38">
        <v>353.5652619108169</v>
      </c>
      <c r="AA8430" s="38"/>
      <c r="AB8430" s="38">
        <v>80.15000000000002</v>
      </c>
      <c r="AC8430" s="38">
        <v>1.3971549267715437</v>
      </c>
      <c r="AD8430" s="38">
        <v>81.547154926771569</v>
      </c>
      <c r="AE8430" s="38">
        <v>80.157314146492624</v>
      </c>
      <c r="AF8430" s="38">
        <v>1.6270000000000007</v>
      </c>
      <c r="AG8430" s="38">
        <v>2.8361460584620111E-2</v>
      </c>
      <c r="AH8430" s="38">
        <v>1.6553614605846207</v>
      </c>
      <c r="AI8430" s="38">
        <v>1.6271484730672927</v>
      </c>
      <c r="AJ8430" s="38">
        <v>8.3649999999999967</v>
      </c>
      <c r="AK8430" s="38">
        <v>0.14581660589449727</v>
      </c>
      <c r="AL8430" s="38">
        <v>8.5108166058944938</v>
      </c>
      <c r="AM8430" s="38">
        <v>8.3657633541535912</v>
      </c>
      <c r="AN8430" s="38">
        <v>8.1479999999999997</v>
      </c>
      <c r="AO8430" s="38">
        <v>0.14203391569974466</v>
      </c>
      <c r="AP8430" s="38">
        <v>8.2900339156997447</v>
      </c>
      <c r="AQ8430" s="38">
        <v>8.1487435516609068</v>
      </c>
      <c r="AR8430" s="38">
        <v>98.29</v>
      </c>
      <c r="AS8430" s="38">
        <v>1.7133669089504058</v>
      </c>
      <c r="AT8430" s="38">
        <v>100.00336690895043</v>
      </c>
      <c r="AU8430" s="38">
        <v>98.298969525374417</v>
      </c>
    </row>
    <row r="8431" spans="1:47">
      <c r="A8431" s="53">
        <v>46009</v>
      </c>
      <c r="B8431" s="54">
        <v>3</v>
      </c>
      <c r="C8431" s="54" t="s">
        <v>16</v>
      </c>
      <c r="D8431" s="55">
        <v>29.167202</v>
      </c>
      <c r="E8431">
        <v>1.7400124999999999E-2</v>
      </c>
      <c r="G8431" s="38">
        <v>273.69799999999992</v>
      </c>
      <c r="H8431" s="38">
        <v>5.4948743313405863</v>
      </c>
      <c r="I8431" s="38">
        <v>279.19287433134053</v>
      </c>
      <c r="J8431" s="38">
        <v>274.3348834188659</v>
      </c>
      <c r="K8431" s="38">
        <v>7.7280000000000042</v>
      </c>
      <c r="L8431" s="38">
        <v>0.15515052661181333</v>
      </c>
      <c r="M8431" s="38">
        <v>7.8831505266118178</v>
      </c>
      <c r="N8431" s="38">
        <v>7.7459827220549569</v>
      </c>
      <c r="O8431" s="38">
        <v>63.317999999999998</v>
      </c>
      <c r="P8431" s="38">
        <v>1.2711983752596778</v>
      </c>
      <c r="Q8431" s="38">
        <v>64.58919837525967</v>
      </c>
      <c r="R8431" s="38">
        <v>63.465338249880354</v>
      </c>
      <c r="S8431" s="38">
        <v>1.0730000000000002</v>
      </c>
      <c r="T8431" s="38">
        <v>2.1541992113674385E-2</v>
      </c>
      <c r="U8431" s="38">
        <v>1.0945419921136745</v>
      </c>
      <c r="V8431" s="38">
        <v>1.0754968246331476</v>
      </c>
      <c r="W8431" s="38">
        <v>345.81699999999989</v>
      </c>
      <c r="X8431" s="38">
        <v>6.9427652253257524</v>
      </c>
      <c r="Y8431" s="38">
        <v>352.75976522532568</v>
      </c>
      <c r="Z8431" s="38">
        <v>346.62170121543437</v>
      </c>
      <c r="AA8431" s="38"/>
      <c r="AB8431" s="38">
        <v>77.90100000000001</v>
      </c>
      <c r="AC8431" s="38">
        <v>1.5639727191494392</v>
      </c>
      <c r="AD8431" s="38">
        <v>79.464972719149443</v>
      </c>
      <c r="AE8431" s="38">
        <v>78.08227226071466</v>
      </c>
      <c r="AF8431" s="38">
        <v>1.5609999999999997</v>
      </c>
      <c r="AG8431" s="38">
        <v>3.1339282096407926E-2</v>
      </c>
      <c r="AH8431" s="38">
        <v>1.5923392820964077</v>
      </c>
      <c r="AI8431" s="38">
        <v>1.5646323795455199</v>
      </c>
      <c r="AJ8431" s="38">
        <v>8.3140000000000001</v>
      </c>
      <c r="AK8431" s="38">
        <v>0.16691530515665312</v>
      </c>
      <c r="AL8431" s="38">
        <v>8.4809153051566533</v>
      </c>
      <c r="AM8431" s="38">
        <v>8.3333463187325147</v>
      </c>
      <c r="AN8431" s="38">
        <v>8.1479999999999997</v>
      </c>
      <c r="AO8431" s="38">
        <v>0.1635826204494118</v>
      </c>
      <c r="AP8431" s="38">
        <v>8.3115826204494123</v>
      </c>
      <c r="AQ8431" s="38">
        <v>8.1669600439057657</v>
      </c>
      <c r="AR8431" s="38">
        <v>95.924000000000007</v>
      </c>
      <c r="AS8431" s="38">
        <v>1.9258099268519122</v>
      </c>
      <c r="AT8431" s="38">
        <v>97.849809926851918</v>
      </c>
      <c r="AU8431" s="38">
        <v>96.147211002898445</v>
      </c>
    </row>
    <row r="8432" spans="1:47">
      <c r="A8432" s="53">
        <v>46009</v>
      </c>
      <c r="B8432" s="54">
        <v>4</v>
      </c>
      <c r="C8432" s="54" t="s">
        <v>16</v>
      </c>
      <c r="D8432" s="55">
        <v>32.164386</v>
      </c>
      <c r="E8432">
        <v>1.7404619999999999E-2</v>
      </c>
      <c r="G8432" s="38">
        <v>270.50900000000001</v>
      </c>
      <c r="H8432" s="38">
        <v>5.6035967502379256</v>
      </c>
      <c r="I8432" s="38">
        <v>276.11259675023791</v>
      </c>
      <c r="J8432" s="38">
        <v>271.30696192658678</v>
      </c>
      <c r="K8432" s="38">
        <v>7.6879999999999988</v>
      </c>
      <c r="L8432" s="38">
        <v>0.15925700001045867</v>
      </c>
      <c r="M8432" s="38">
        <v>7.8472570000104573</v>
      </c>
      <c r="N8432" s="38">
        <v>7.7106784738829353</v>
      </c>
      <c r="O8432" s="38">
        <v>64.286999999999992</v>
      </c>
      <c r="P8432" s="38">
        <v>1.3317058740468726</v>
      </c>
      <c r="Q8432" s="38">
        <v>65.618705874046867</v>
      </c>
      <c r="R8432" s="38">
        <v>64.476637233417321</v>
      </c>
      <c r="S8432" s="38">
        <v>1.073</v>
      </c>
      <c r="T8432" s="38">
        <v>2.2227206166912351E-2</v>
      </c>
      <c r="U8432" s="38">
        <v>1.0952272061669124</v>
      </c>
      <c r="V8432" s="38">
        <v>1.0761651928299156</v>
      </c>
      <c r="W8432" s="38">
        <v>343.55699999999996</v>
      </c>
      <c r="X8432" s="38">
        <v>7.1167868304621686</v>
      </c>
      <c r="Y8432" s="38">
        <v>350.67378683046218</v>
      </c>
      <c r="Z8432" s="38">
        <v>344.57044282671694</v>
      </c>
      <c r="AA8432" s="38"/>
      <c r="AB8432" s="38">
        <v>77.055999999999997</v>
      </c>
      <c r="AC8432" s="38">
        <v>1.5962158419362518</v>
      </c>
      <c r="AD8432" s="38">
        <v>78.652215841936254</v>
      </c>
      <c r="AE8432" s="38">
        <v>77.28330391304938</v>
      </c>
      <c r="AF8432" s="38">
        <v>1.613</v>
      </c>
      <c r="AG8432" s="38">
        <v>3.3413311786793687E-2</v>
      </c>
      <c r="AH8432" s="38">
        <v>1.6464133117867936</v>
      </c>
      <c r="AI8432" s="38">
        <v>1.617758113732203</v>
      </c>
      <c r="AJ8432" s="38">
        <v>8.5209999999999955</v>
      </c>
      <c r="AK8432" s="38">
        <v>0.17651260367964589</v>
      </c>
      <c r="AL8432" s="38">
        <v>8.6975126036796411</v>
      </c>
      <c r="AM8432" s="38">
        <v>8.5461357018673869</v>
      </c>
      <c r="AN8432" s="38">
        <v>8.1479999999999997</v>
      </c>
      <c r="AO8432" s="38">
        <v>0.16878590479776501</v>
      </c>
      <c r="AP8432" s="38">
        <v>8.316785904797765</v>
      </c>
      <c r="AQ8432" s="38">
        <v>8.1720354065034044</v>
      </c>
      <c r="AR8432" s="38">
        <v>95.337999999999994</v>
      </c>
      <c r="AS8432" s="38">
        <v>1.9749276622004563</v>
      </c>
      <c r="AT8432" s="38">
        <v>97.312927662200451</v>
      </c>
      <c r="AU8432" s="38">
        <v>95.619233135152371</v>
      </c>
    </row>
    <row r="8433" spans="1:47">
      <c r="A8433" s="53">
        <v>46009</v>
      </c>
      <c r="B8433" s="54">
        <v>5</v>
      </c>
      <c r="C8433" s="54" t="s">
        <v>16</v>
      </c>
      <c r="D8433" s="55">
        <v>35.125892999999998</v>
      </c>
      <c r="E8433">
        <v>1.7772987000000001E-2</v>
      </c>
      <c r="G8433" s="38">
        <v>273.67600000000004</v>
      </c>
      <c r="H8433" s="38">
        <v>5.4005626586320092</v>
      </c>
      <c r="I8433" s="38">
        <v>279.07656265863204</v>
      </c>
      <c r="J8433" s="38">
        <v>274.11653853849549</v>
      </c>
      <c r="K8433" s="38">
        <v>8.0389999999999979</v>
      </c>
      <c r="L8433" s="38">
        <v>0.15863694007783913</v>
      </c>
      <c r="M8433" s="38">
        <v>8.1976369400778371</v>
      </c>
      <c r="N8433" s="38">
        <v>8.0519404453111143</v>
      </c>
      <c r="O8433" s="38">
        <v>66.061999999999998</v>
      </c>
      <c r="P8433" s="38">
        <v>1.3036290005500948</v>
      </c>
      <c r="Q8433" s="38">
        <v>67.365629000550086</v>
      </c>
      <c r="R8433" s="38">
        <v>66.168340552076486</v>
      </c>
      <c r="S8433" s="38">
        <v>1.073</v>
      </c>
      <c r="T8433" s="38">
        <v>2.1173956549760099E-2</v>
      </c>
      <c r="U8433" s="38">
        <v>1.0941739565497601</v>
      </c>
      <c r="V8433" s="38">
        <v>1.0747272170442628</v>
      </c>
      <c r="W8433" s="38">
        <v>348.85</v>
      </c>
      <c r="X8433" s="38">
        <v>6.8840025558097038</v>
      </c>
      <c r="Y8433" s="38">
        <v>355.7340025558097</v>
      </c>
      <c r="Z8433" s="38">
        <v>349.41154675292734</v>
      </c>
      <c r="AA8433" s="38"/>
      <c r="AB8433" s="38">
        <v>78.081999999999994</v>
      </c>
      <c r="AC8433" s="38">
        <v>1.540824674108451</v>
      </c>
      <c r="AD8433" s="38">
        <v>79.622824674108443</v>
      </c>
      <c r="AE8433" s="38">
        <v>78.207689246272238</v>
      </c>
      <c r="AF8433" s="38">
        <v>1.6159999999999999</v>
      </c>
      <c r="AG8433" s="38">
        <v>3.1889202035798994E-2</v>
      </c>
      <c r="AH8433" s="38">
        <v>1.6478892020357989</v>
      </c>
      <c r="AI8433" s="38">
        <v>1.6186012886705763</v>
      </c>
      <c r="AJ8433" s="38">
        <v>8.7259999999999991</v>
      </c>
      <c r="AK8433" s="38">
        <v>0.17219379762647399</v>
      </c>
      <c r="AL8433" s="38">
        <v>8.8981937976264724</v>
      </c>
      <c r="AM8433" s="38">
        <v>8.7400463149377767</v>
      </c>
      <c r="AN8433" s="38">
        <v>8.1479999999999997</v>
      </c>
      <c r="AO8433" s="38">
        <v>0.1607878825418875</v>
      </c>
      <c r="AP8433" s="38">
        <v>8.3087878825418873</v>
      </c>
      <c r="AQ8433" s="38">
        <v>8.1611159035197129</v>
      </c>
      <c r="AR8433" s="38">
        <v>96.571999999999989</v>
      </c>
      <c r="AS8433" s="38">
        <v>1.9056955563126117</v>
      </c>
      <c r="AT8433" s="38">
        <v>98.477695556312611</v>
      </c>
      <c r="AU8433" s="38">
        <v>96.7274527534003</v>
      </c>
    </row>
    <row r="8434" spans="1:47">
      <c r="A8434" s="53">
        <v>46009</v>
      </c>
      <c r="B8434" s="54">
        <v>6</v>
      </c>
      <c r="C8434" s="54" t="s">
        <v>16</v>
      </c>
      <c r="D8434" s="55">
        <v>41.744548000000002</v>
      </c>
      <c r="E8434">
        <v>1.7440171000000001E-2</v>
      </c>
      <c r="G8434" s="38">
        <v>286.94200000000001</v>
      </c>
      <c r="H8434" s="38">
        <v>5.9621413252065905</v>
      </c>
      <c r="I8434" s="38">
        <v>292.90414132520658</v>
      </c>
      <c r="J8434" s="38">
        <v>287.79584301388684</v>
      </c>
      <c r="K8434" s="38">
        <v>8.5890000000000004</v>
      </c>
      <c r="L8434" s="38">
        <v>0.17846405141875155</v>
      </c>
      <c r="M8434" s="38">
        <v>8.7674640514187523</v>
      </c>
      <c r="N8434" s="38">
        <v>8.6145579791256566</v>
      </c>
      <c r="O8434" s="38">
        <v>70.59</v>
      </c>
      <c r="P8434" s="38">
        <v>1.466733890982614</v>
      </c>
      <c r="Q8434" s="38">
        <v>72.056733890982613</v>
      </c>
      <c r="R8434" s="38">
        <v>70.800052130222383</v>
      </c>
      <c r="S8434" s="38">
        <v>1.073</v>
      </c>
      <c r="T8434" s="38">
        <v>2.2295020045677072E-2</v>
      </c>
      <c r="U8434" s="38">
        <v>1.095295020045677</v>
      </c>
      <c r="V8434" s="38">
        <v>1.0761928876006321</v>
      </c>
      <c r="W8434" s="38">
        <v>367.19399999999996</v>
      </c>
      <c r="X8434" s="38">
        <v>7.6296342876536336</v>
      </c>
      <c r="Y8434" s="38">
        <v>374.82363428765365</v>
      </c>
      <c r="Z8434" s="38">
        <v>368.28664601083551</v>
      </c>
      <c r="AA8434" s="38"/>
      <c r="AB8434" s="38">
        <v>82.401000000000025</v>
      </c>
      <c r="AC8434" s="38">
        <v>1.7121453371703983</v>
      </c>
      <c r="AD8434" s="38">
        <v>84.113145337170423</v>
      </c>
      <c r="AE8434" s="38">
        <v>82.64619769914232</v>
      </c>
      <c r="AF8434" s="38">
        <v>1.6939999999999995</v>
      </c>
      <c r="AG8434" s="38">
        <v>3.5198288869876006E-2</v>
      </c>
      <c r="AH8434" s="38">
        <v>1.7291982888698756</v>
      </c>
      <c r="AI8434" s="38">
        <v>1.6990407750190777</v>
      </c>
      <c r="AJ8434" s="38">
        <v>9.234</v>
      </c>
      <c r="AK8434" s="38">
        <v>0.19186599729895817</v>
      </c>
      <c r="AL8434" s="38">
        <v>9.425865997298958</v>
      </c>
      <c r="AM8434" s="38">
        <v>9.2614772824829785</v>
      </c>
      <c r="AN8434" s="38">
        <v>8.1479999999999997</v>
      </c>
      <c r="AO8434" s="38">
        <v>0.16930086051461024</v>
      </c>
      <c r="AP8434" s="38">
        <v>8.3173008605146102</v>
      </c>
      <c r="AQ8434" s="38">
        <v>8.1722457112487881</v>
      </c>
      <c r="AR8434" s="38">
        <v>101.47700000000002</v>
      </c>
      <c r="AS8434" s="38">
        <v>2.1085104838538431</v>
      </c>
      <c r="AT8434" s="38">
        <v>103.58551048385387</v>
      </c>
      <c r="AU8434" s="38">
        <v>101.77896146789317</v>
      </c>
    </row>
    <row r="8435" spans="1:47">
      <c r="A8435" s="53">
        <v>46009</v>
      </c>
      <c r="B8435" s="54">
        <v>7</v>
      </c>
      <c r="C8435" s="54" t="s">
        <v>16</v>
      </c>
      <c r="D8435" s="55">
        <v>55.348737</v>
      </c>
      <c r="E8435">
        <v>1.6871919999999999E-2</v>
      </c>
      <c r="G8435" s="38">
        <v>310.31099999999998</v>
      </c>
      <c r="H8435" s="38">
        <v>5.6140915306281265</v>
      </c>
      <c r="I8435" s="38">
        <v>315.92509153062809</v>
      </c>
      <c r="J8435" s="38">
        <v>310.59482866033062</v>
      </c>
      <c r="K8435" s="38">
        <v>9.1120000000000037</v>
      </c>
      <c r="L8435" s="38">
        <v>0.16485268658566252</v>
      </c>
      <c r="M8435" s="38">
        <v>9.2768526865856664</v>
      </c>
      <c r="N8435" s="38">
        <v>9.1203343702058071</v>
      </c>
      <c r="O8435" s="38">
        <v>75.591000000000008</v>
      </c>
      <c r="P8435" s="38">
        <v>1.367578954312644</v>
      </c>
      <c r="Q8435" s="38">
        <v>76.958578954312657</v>
      </c>
      <c r="R8435" s="38">
        <v>75.6601399668818</v>
      </c>
      <c r="S8435" s="38">
        <v>1.073</v>
      </c>
      <c r="T8435" s="38">
        <v>1.9412525538456519E-2</v>
      </c>
      <c r="U8435" s="38">
        <v>1.0924125255384565</v>
      </c>
      <c r="V8435" s="38">
        <v>1.0739814288005736</v>
      </c>
      <c r="W8435" s="38">
        <v>396.08699999999999</v>
      </c>
      <c r="X8435" s="38">
        <v>7.1659356970648895</v>
      </c>
      <c r="Y8435" s="38">
        <v>403.25293569706486</v>
      </c>
      <c r="Z8435" s="38">
        <v>396.44928442621875</v>
      </c>
      <c r="AA8435" s="38"/>
      <c r="AB8435" s="38">
        <v>89.244999999999976</v>
      </c>
      <c r="AC8435" s="38">
        <v>1.6146046986761897</v>
      </c>
      <c r="AD8435" s="38">
        <v>90.859604698676165</v>
      </c>
      <c r="AE8435" s="38">
        <v>89.326628716968472</v>
      </c>
      <c r="AF8435" s="38">
        <v>1.8159999999999992</v>
      </c>
      <c r="AG8435" s="38">
        <v>3.2854749653156587E-2</v>
      </c>
      <c r="AH8435" s="38">
        <v>1.8488547496531558</v>
      </c>
      <c r="AI8435" s="38">
        <v>1.8176610202253876</v>
      </c>
      <c r="AJ8435" s="38">
        <v>10.126999999999999</v>
      </c>
      <c r="AK8435" s="38">
        <v>0.1832158864193375</v>
      </c>
      <c r="AL8435" s="38">
        <v>10.310215886419336</v>
      </c>
      <c r="AM8435" s="38">
        <v>10.13626274880094</v>
      </c>
      <c r="AN8435" s="38">
        <v>8.1479999999999997</v>
      </c>
      <c r="AO8435" s="38">
        <v>0.14741216969929516</v>
      </c>
      <c r="AP8435" s="38">
        <v>8.2954121696992953</v>
      </c>
      <c r="AQ8435" s="38">
        <v>8.1554526392051017</v>
      </c>
      <c r="AR8435" s="38">
        <v>109.33599999999997</v>
      </c>
      <c r="AS8435" s="38">
        <v>1.9780875044479789</v>
      </c>
      <c r="AT8435" s="38">
        <v>111.31408750444794</v>
      </c>
      <c r="AU8435" s="38">
        <v>109.4360051251999</v>
      </c>
    </row>
    <row r="8436" spans="1:47">
      <c r="A8436" s="53">
        <v>46009</v>
      </c>
      <c r="B8436" s="54">
        <v>8</v>
      </c>
      <c r="C8436" s="54" t="s">
        <v>17</v>
      </c>
      <c r="D8436" s="55">
        <v>37.701605999999998</v>
      </c>
      <c r="E8436">
        <v>1.6950351999999998E-2</v>
      </c>
      <c r="G8436" s="38">
        <v>324.94800000000004</v>
      </c>
      <c r="H8436" s="38">
        <v>6.6092641224704032</v>
      </c>
      <c r="I8436" s="38">
        <v>331.55726412247043</v>
      </c>
      <c r="J8436" s="38">
        <v>325.93725178743762</v>
      </c>
      <c r="K8436" s="38">
        <v>9.3950000000000031</v>
      </c>
      <c r="L8436" s="38">
        <v>0.19108914789630788</v>
      </c>
      <c r="M8436" s="38">
        <v>9.5860891478963115</v>
      </c>
      <c r="N8436" s="38">
        <v>9.4236015625360903</v>
      </c>
      <c r="O8436" s="38">
        <v>77.044000000000011</v>
      </c>
      <c r="P8436" s="38">
        <v>1.5670327100077852</v>
      </c>
      <c r="Q8436" s="38">
        <v>78.611032710007791</v>
      </c>
      <c r="R8436" s="38">
        <v>77.278548034489646</v>
      </c>
      <c r="S8436" s="38">
        <v>0.18099999999999999</v>
      </c>
      <c r="T8436" s="38">
        <v>3.681440741802205E-3</v>
      </c>
      <c r="U8436" s="38">
        <v>0.18468144074180221</v>
      </c>
      <c r="V8436" s="38">
        <v>0.18155102531336154</v>
      </c>
      <c r="W8436" s="38">
        <v>411.56800000000004</v>
      </c>
      <c r="X8436" s="38">
        <v>8.3710674211162992</v>
      </c>
      <c r="Y8436" s="38">
        <v>419.93906742111636</v>
      </c>
      <c r="Z8436" s="38">
        <v>412.82095240977668</v>
      </c>
      <c r="AA8436" s="38"/>
      <c r="AB8436" s="38">
        <v>93.01600000000002</v>
      </c>
      <c r="AC8436" s="38">
        <v>1.8918944311573147</v>
      </c>
      <c r="AD8436" s="38">
        <v>94.907894431157331</v>
      </c>
      <c r="AE8436" s="38">
        <v>93.299172212970376</v>
      </c>
      <c r="AF8436" s="38">
        <v>1.9340000000000002</v>
      </c>
      <c r="AG8436" s="38">
        <v>3.9336499417930743E-2</v>
      </c>
      <c r="AH8436" s="38">
        <v>1.973336499417931</v>
      </c>
      <c r="AI8436" s="38">
        <v>1.9398877511383494</v>
      </c>
      <c r="AJ8436" s="38">
        <v>10.213999999999999</v>
      </c>
      <c r="AK8436" s="38">
        <v>0.20774715876667249</v>
      </c>
      <c r="AL8436" s="38">
        <v>10.421747158766671</v>
      </c>
      <c r="AM8436" s="38">
        <v>10.245094875970576</v>
      </c>
      <c r="AN8436" s="38">
        <v>1.194</v>
      </c>
      <c r="AO8436" s="38">
        <v>2.4285305224927254E-2</v>
      </c>
      <c r="AP8436" s="38">
        <v>1.2182853052249272</v>
      </c>
      <c r="AQ8436" s="38">
        <v>1.1976349404649373</v>
      </c>
      <c r="AR8436" s="38">
        <v>106.35800000000002</v>
      </c>
      <c r="AS8436" s="38">
        <v>2.1632633945668456</v>
      </c>
      <c r="AT8436" s="38">
        <v>108.52126339456686</v>
      </c>
      <c r="AU8436" s="38">
        <v>106.68178978054424</v>
      </c>
    </row>
    <row r="8437" spans="1:47">
      <c r="A8437" s="53">
        <v>46009</v>
      </c>
      <c r="B8437" s="54">
        <v>9</v>
      </c>
      <c r="C8437" s="54" t="s">
        <v>17</v>
      </c>
      <c r="D8437" s="55">
        <v>38.494469000000002</v>
      </c>
      <c r="E8437">
        <v>1.6465100999999999E-2</v>
      </c>
      <c r="G8437" s="38">
        <v>321.84100000000001</v>
      </c>
      <c r="H8437" s="38">
        <v>6.3445254323996396</v>
      </c>
      <c r="I8437" s="38">
        <v>328.18552543239963</v>
      </c>
      <c r="J8437" s="38">
        <v>322.78191760941712</v>
      </c>
      <c r="K8437" s="38">
        <v>9.3329999999999984</v>
      </c>
      <c r="L8437" s="38">
        <v>0.18398356909339031</v>
      </c>
      <c r="M8437" s="38">
        <v>9.5169835690933891</v>
      </c>
      <c r="N8437" s="38">
        <v>9.3602854734129259</v>
      </c>
      <c r="O8437" s="38">
        <v>74.637</v>
      </c>
      <c r="P8437" s="38">
        <v>1.4713362955559171</v>
      </c>
      <c r="Q8437" s="38">
        <v>76.108336295555915</v>
      </c>
      <c r="R8437" s="38">
        <v>74.855204851507622</v>
      </c>
      <c r="S8437" s="38">
        <v>1.6E-2</v>
      </c>
      <c r="T8437" s="38">
        <v>3.1541166886255706E-4</v>
      </c>
      <c r="U8437" s="38">
        <v>1.6315411668862558E-2</v>
      </c>
      <c r="V8437" s="38">
        <v>1.6046776767878156E-2</v>
      </c>
      <c r="W8437" s="38">
        <v>405.827</v>
      </c>
      <c r="X8437" s="38">
        <v>8.0001607087178108</v>
      </c>
      <c r="Y8437" s="38">
        <v>413.82716070871777</v>
      </c>
      <c r="Z8437" s="38">
        <v>407.01345471110557</v>
      </c>
      <c r="AA8437" s="38"/>
      <c r="AB8437" s="38">
        <v>92.633999999999986</v>
      </c>
      <c r="AC8437" s="38">
        <v>1.8261152833383816</v>
      </c>
      <c r="AD8437" s="38">
        <v>94.460115283338368</v>
      </c>
      <c r="AE8437" s="38">
        <v>92.904819944726555</v>
      </c>
      <c r="AF8437" s="38">
        <v>1.9070000000000005</v>
      </c>
      <c r="AG8437" s="38">
        <v>3.7593128282556031E-2</v>
      </c>
      <c r="AH8437" s="38">
        <v>1.9445931282825566</v>
      </c>
      <c r="AI8437" s="38">
        <v>1.9125752060214785</v>
      </c>
      <c r="AJ8437" s="38">
        <v>9.8479999999999972</v>
      </c>
      <c r="AK8437" s="38">
        <v>0.19413588218490382</v>
      </c>
      <c r="AL8437" s="38">
        <v>10.042135882184901</v>
      </c>
      <c r="AM8437" s="38">
        <v>9.8767911006290028</v>
      </c>
      <c r="AN8437" s="38">
        <v>0</v>
      </c>
      <c r="AO8437" s="38">
        <v>0</v>
      </c>
      <c r="AP8437" s="38">
        <v>0</v>
      </c>
      <c r="AQ8437" s="38">
        <v>0</v>
      </c>
      <c r="AR8437" s="38">
        <v>104.38899999999998</v>
      </c>
      <c r="AS8437" s="38">
        <v>2.0578442938058417</v>
      </c>
      <c r="AT8437" s="38">
        <v>106.44684429380584</v>
      </c>
      <c r="AU8437" s="38">
        <v>104.69418625137703</v>
      </c>
    </row>
    <row r="8438" spans="1:47">
      <c r="A8438" s="53">
        <v>46009</v>
      </c>
      <c r="B8438" s="54">
        <v>10</v>
      </c>
      <c r="C8438" s="54" t="s">
        <v>17</v>
      </c>
      <c r="D8438" s="55">
        <v>28.181415000000001</v>
      </c>
      <c r="E8438">
        <v>1.4741456999999999E-2</v>
      </c>
      <c r="G8438" s="38">
        <v>308.36700000000008</v>
      </c>
      <c r="H8438" s="38">
        <v>4.7435605293888559</v>
      </c>
      <c r="I8438" s="38">
        <v>313.11056052938892</v>
      </c>
      <c r="J8438" s="38">
        <v>308.49485466509907</v>
      </c>
      <c r="K8438" s="38">
        <v>8.4069999999999983</v>
      </c>
      <c r="L8438" s="38">
        <v>0.12932354425269921</v>
      </c>
      <c r="M8438" s="38">
        <v>8.5363235442526975</v>
      </c>
      <c r="N8438" s="38">
        <v>8.4104856977870099</v>
      </c>
      <c r="O8438" s="38">
        <v>68.56</v>
      </c>
      <c r="P8438" s="38">
        <v>1.0546475786802736</v>
      </c>
      <c r="Q8438" s="38">
        <v>69.614647578680277</v>
      </c>
      <c r="R8438" s="38">
        <v>68.588426244829009</v>
      </c>
      <c r="S8438" s="38">
        <v>6.0000000000000001E-3</v>
      </c>
      <c r="T8438" s="38">
        <v>9.2297045975519847E-5</v>
      </c>
      <c r="U8438" s="38">
        <v>6.0922970459755203E-3</v>
      </c>
      <c r="V8438" s="38">
        <v>6.0024877110410454E-3</v>
      </c>
      <c r="W8438" s="38">
        <v>385.34000000000003</v>
      </c>
      <c r="X8438" s="38">
        <v>5.9276239493678045</v>
      </c>
      <c r="Y8438" s="38">
        <v>391.26762394936787</v>
      </c>
      <c r="Z8438" s="38">
        <v>385.49976909542613</v>
      </c>
      <c r="AA8438" s="38"/>
      <c r="AB8438" s="38">
        <v>88.829000000000008</v>
      </c>
      <c r="AC8438" s="38">
        <v>1.3664423828265755</v>
      </c>
      <c r="AD8438" s="38">
        <v>90.195442382826585</v>
      </c>
      <c r="AE8438" s="38">
        <v>88.86583014734417</v>
      </c>
      <c r="AF8438" s="38">
        <v>1.7400000000000002</v>
      </c>
      <c r="AG8438" s="38">
        <v>2.6766143332900762E-2</v>
      </c>
      <c r="AH8438" s="38">
        <v>1.7667661433329009</v>
      </c>
      <c r="AI8438" s="38">
        <v>1.7407214362019032</v>
      </c>
      <c r="AJ8438" s="38">
        <v>8.9930000000000003</v>
      </c>
      <c r="AK8438" s="38">
        <v>0.13833788907630834</v>
      </c>
      <c r="AL8438" s="38">
        <v>9.1313378890763079</v>
      </c>
      <c r="AM8438" s="38">
        <v>8.9967286642320197</v>
      </c>
      <c r="AN8438" s="38">
        <v>0</v>
      </c>
      <c r="AO8438" s="38">
        <v>0</v>
      </c>
      <c r="AP8438" s="38">
        <v>0</v>
      </c>
      <c r="AQ8438" s="38">
        <v>0</v>
      </c>
      <c r="AR8438" s="38">
        <v>99.561999999999998</v>
      </c>
      <c r="AS8438" s="38">
        <v>1.5315464152357845</v>
      </c>
      <c r="AT8438" s="38">
        <v>101.09354641523579</v>
      </c>
      <c r="AU8438" s="38">
        <v>99.603280247778102</v>
      </c>
    </row>
    <row r="8439" spans="1:47">
      <c r="A8439" s="53">
        <v>46009</v>
      </c>
      <c r="B8439" s="54">
        <v>11</v>
      </c>
      <c r="C8439" s="54" t="s">
        <v>17</v>
      </c>
      <c r="D8439" s="55">
        <v>26.094925</v>
      </c>
      <c r="E8439">
        <v>1.357891E-2</v>
      </c>
      <c r="G8439" s="38">
        <v>284.98599999999993</v>
      </c>
      <c r="H8439" s="38">
        <v>4.1310312560077636</v>
      </c>
      <c r="I8439" s="38">
        <v>289.11703125600769</v>
      </c>
      <c r="J8439" s="38">
        <v>285.19113710911518</v>
      </c>
      <c r="K8439" s="38">
        <v>7.1429999999999998</v>
      </c>
      <c r="L8439" s="38">
        <v>0.10354177490004234</v>
      </c>
      <c r="M8439" s="38">
        <v>7.2465417749000425</v>
      </c>
      <c r="N8439" s="38">
        <v>7.1481416363274342</v>
      </c>
      <c r="O8439" s="38">
        <v>59.234999999999999</v>
      </c>
      <c r="P8439" s="38">
        <v>0.85864441218031728</v>
      </c>
      <c r="Q8439" s="38">
        <v>60.093644412180318</v>
      </c>
      <c r="R8439" s="38">
        <v>59.27763822313532</v>
      </c>
      <c r="S8439" s="38">
        <v>6.0000000000000001E-3</v>
      </c>
      <c r="T8439" s="38">
        <v>8.6973351449006584E-5</v>
      </c>
      <c r="U8439" s="38">
        <v>6.0869733514490069E-3</v>
      </c>
      <c r="V8439" s="38">
        <v>6.0043188881372823E-3</v>
      </c>
      <c r="W8439" s="38">
        <v>351.36999999999989</v>
      </c>
      <c r="X8439" s="38">
        <v>5.0933044164395724</v>
      </c>
      <c r="Y8439" s="38">
        <v>356.46330441643948</v>
      </c>
      <c r="Z8439" s="38">
        <v>351.62292128746606</v>
      </c>
      <c r="AA8439" s="38"/>
      <c r="AB8439" s="38">
        <v>82.543000000000006</v>
      </c>
      <c r="AC8439" s="38">
        <v>1.1965068914425585</v>
      </c>
      <c r="AD8439" s="38">
        <v>83.739506891442559</v>
      </c>
      <c r="AE8439" s="38">
        <v>82.602415663919288</v>
      </c>
      <c r="AF8439" s="38">
        <v>1.5790000000000002</v>
      </c>
      <c r="AG8439" s="38">
        <v>2.2888486989663566E-2</v>
      </c>
      <c r="AH8439" s="38">
        <v>1.6018884869896637</v>
      </c>
      <c r="AI8439" s="38">
        <v>1.5801365873947948</v>
      </c>
      <c r="AJ8439" s="38">
        <v>7.7939999999999969</v>
      </c>
      <c r="AK8439" s="38">
        <v>0.1129783835322595</v>
      </c>
      <c r="AL8439" s="38">
        <v>7.9069783835322562</v>
      </c>
      <c r="AM8439" s="38">
        <v>7.7996102356903263</v>
      </c>
      <c r="AN8439" s="38">
        <v>0</v>
      </c>
      <c r="AO8439" s="38">
        <v>0</v>
      </c>
      <c r="AP8439" s="38">
        <v>0</v>
      </c>
      <c r="AQ8439" s="38">
        <v>0</v>
      </c>
      <c r="AR8439" s="38">
        <v>91.915999999999997</v>
      </c>
      <c r="AS8439" s="38">
        <v>1.3323737619644815</v>
      </c>
      <c r="AT8439" s="38">
        <v>93.248373761964487</v>
      </c>
      <c r="AU8439" s="38">
        <v>91.982162487004402</v>
      </c>
    </row>
    <row r="8440" spans="1:47">
      <c r="A8440" s="53">
        <v>46009</v>
      </c>
      <c r="B8440" s="54">
        <v>12</v>
      </c>
      <c r="C8440" s="54" t="s">
        <v>17</v>
      </c>
      <c r="D8440" s="55">
        <v>24.102551999999999</v>
      </c>
      <c r="E8440">
        <v>1.2773876999999999E-2</v>
      </c>
      <c r="G8440" s="38">
        <v>270.37399999999991</v>
      </c>
      <c r="H8440" s="38">
        <v>3.3681394767481723</v>
      </c>
      <c r="I8440" s="38">
        <v>273.74213947674809</v>
      </c>
      <c r="J8440" s="38">
        <v>270.24539105735528</v>
      </c>
      <c r="K8440" s="38">
        <v>6.1969999999999983</v>
      </c>
      <c r="L8440" s="38">
        <v>7.7198104615859603E-2</v>
      </c>
      <c r="M8440" s="38">
        <v>6.2741981046158575</v>
      </c>
      <c r="N8440" s="38">
        <v>6.1940522697538611</v>
      </c>
      <c r="O8440" s="38">
        <v>52.403000000000006</v>
      </c>
      <c r="P8440" s="38">
        <v>0.65280172279891768</v>
      </c>
      <c r="Q8440" s="38">
        <v>53.055801722798925</v>
      </c>
      <c r="R8440" s="38">
        <v>52.378073437455505</v>
      </c>
      <c r="S8440" s="38">
        <v>6.0000000000000001E-3</v>
      </c>
      <c r="T8440" s="38">
        <v>7.4744009632912335E-5</v>
      </c>
      <c r="U8440" s="38">
        <v>6.0747440096329125E-3</v>
      </c>
      <c r="V8440" s="38">
        <v>5.9971459768473753E-3</v>
      </c>
      <c r="W8440" s="38">
        <v>328.9799999999999</v>
      </c>
      <c r="X8440" s="38">
        <v>4.0982140481725828</v>
      </c>
      <c r="Y8440" s="38">
        <v>333.07821404817253</v>
      </c>
      <c r="Z8440" s="38">
        <v>328.82351391054146</v>
      </c>
      <c r="AA8440" s="38"/>
      <c r="AB8440" s="38">
        <v>78.954000000000008</v>
      </c>
      <c r="AC8440" s="38">
        <v>0.98355642275949351</v>
      </c>
      <c r="AD8440" s="38">
        <v>79.937556422759499</v>
      </c>
      <c r="AE8440" s="38">
        <v>78.916443909334603</v>
      </c>
      <c r="AF8440" s="38">
        <v>1.415</v>
      </c>
      <c r="AG8440" s="38">
        <v>1.7627128938428493E-2</v>
      </c>
      <c r="AH8440" s="38">
        <v>1.4326271289384285</v>
      </c>
      <c r="AI8440" s="38">
        <v>1.4143269262065059</v>
      </c>
      <c r="AJ8440" s="38">
        <v>6.827</v>
      </c>
      <c r="AK8440" s="38">
        <v>8.5046225627315425E-2</v>
      </c>
      <c r="AL8440" s="38">
        <v>6.9120462256273152</v>
      </c>
      <c r="AM8440" s="38">
        <v>6.8237525973228381</v>
      </c>
      <c r="AN8440" s="38">
        <v>0</v>
      </c>
      <c r="AO8440" s="38">
        <v>0</v>
      </c>
      <c r="AP8440" s="38">
        <v>0</v>
      </c>
      <c r="AQ8440" s="38">
        <v>0</v>
      </c>
      <c r="AR8440" s="38">
        <v>87.196000000000012</v>
      </c>
      <c r="AS8440" s="38">
        <v>1.0862297773252374</v>
      </c>
      <c r="AT8440" s="38">
        <v>88.282229777325256</v>
      </c>
      <c r="AU8440" s="38">
        <v>87.15452343286394</v>
      </c>
    </row>
    <row r="8441" spans="1:47">
      <c r="A8441" s="53">
        <v>46009</v>
      </c>
      <c r="B8441" s="54">
        <v>13</v>
      </c>
      <c r="C8441" s="54" t="s">
        <v>17</v>
      </c>
      <c r="D8441" s="55">
        <v>26.884525</v>
      </c>
      <c r="E8441">
        <v>1.2831479999999999E-2</v>
      </c>
      <c r="G8441" s="38">
        <v>260.012</v>
      </c>
      <c r="H8441" s="38">
        <v>3.5353526213454995</v>
      </c>
      <c r="I8441" s="38">
        <v>263.54735262134551</v>
      </c>
      <c r="J8441" s="38">
        <v>260.16565003713174</v>
      </c>
      <c r="K8441" s="38">
        <v>5.6</v>
      </c>
      <c r="L8441" s="38">
        <v>7.6142542188571277E-2</v>
      </c>
      <c r="M8441" s="38">
        <v>5.6761425421885709</v>
      </c>
      <c r="N8441" s="38">
        <v>5.6033092326813287</v>
      </c>
      <c r="O8441" s="38">
        <v>47.667000000000016</v>
      </c>
      <c r="P8441" s="38">
        <v>0.64812259973261221</v>
      </c>
      <c r="Q8441" s="38">
        <v>48.315122599732625</v>
      </c>
      <c r="R8441" s="38">
        <v>47.695168070396605</v>
      </c>
      <c r="S8441" s="38">
        <v>6.0000000000000001E-3</v>
      </c>
      <c r="T8441" s="38">
        <v>8.1581295202040672E-5</v>
      </c>
      <c r="U8441" s="38">
        <v>6.0815812952020407E-3</v>
      </c>
      <c r="V8441" s="38">
        <v>6.0035456064442818E-3</v>
      </c>
      <c r="W8441" s="38">
        <v>313.28500000000003</v>
      </c>
      <c r="X8441" s="38">
        <v>4.2596993445618851</v>
      </c>
      <c r="Y8441" s="38">
        <v>317.54469934456188</v>
      </c>
      <c r="Z8441" s="38">
        <v>313.47013088581616</v>
      </c>
      <c r="AA8441" s="38"/>
      <c r="AB8441" s="38">
        <v>76.070000000000007</v>
      </c>
      <c r="AC8441" s="38">
        <v>1.034314854336539</v>
      </c>
      <c r="AD8441" s="38">
        <v>77.10431485433655</v>
      </c>
      <c r="AE8441" s="38">
        <v>76.114952380369431</v>
      </c>
      <c r="AF8441" s="38">
        <v>1.339</v>
      </c>
      <c r="AG8441" s="38">
        <v>1.8206225712588741E-2</v>
      </c>
      <c r="AH8441" s="38">
        <v>1.3572062257125888</v>
      </c>
      <c r="AI8441" s="38">
        <v>1.3397912611714822</v>
      </c>
      <c r="AJ8441" s="38">
        <v>6.1179999999999986</v>
      </c>
      <c r="AK8441" s="38">
        <v>8.3185727341014107E-2</v>
      </c>
      <c r="AL8441" s="38">
        <v>6.2011857273410129</v>
      </c>
      <c r="AM8441" s="38">
        <v>6.1216153367043509</v>
      </c>
      <c r="AN8441" s="38">
        <v>0</v>
      </c>
      <c r="AO8441" s="38">
        <v>0</v>
      </c>
      <c r="AP8441" s="38">
        <v>0</v>
      </c>
      <c r="AQ8441" s="38">
        <v>0</v>
      </c>
      <c r="AR8441" s="38">
        <v>83.527000000000001</v>
      </c>
      <c r="AS8441" s="38">
        <v>1.135706807390142</v>
      </c>
      <c r="AT8441" s="38">
        <v>84.662706807390151</v>
      </c>
      <c r="AU8441" s="38">
        <v>83.576358978245267</v>
      </c>
    </row>
    <row r="8442" spans="1:47">
      <c r="A8442" s="53">
        <v>46009</v>
      </c>
      <c r="B8442" s="54">
        <v>14</v>
      </c>
      <c r="C8442" s="54" t="s">
        <v>17</v>
      </c>
      <c r="D8442" s="55">
        <v>39.674652999999999</v>
      </c>
      <c r="E8442">
        <v>1.2439042000000001E-2</v>
      </c>
      <c r="G8442" s="38">
        <v>258.64299999999997</v>
      </c>
      <c r="H8442" s="38">
        <v>3.5120198957993862</v>
      </c>
      <c r="I8442" s="38">
        <v>262.15501989579934</v>
      </c>
      <c r="J8442" s="38">
        <v>258.89406259280463</v>
      </c>
      <c r="K8442" s="38">
        <v>5.4989999999999997</v>
      </c>
      <c r="L8442" s="38">
        <v>7.4668935200259925E-2</v>
      </c>
      <c r="M8442" s="38">
        <v>5.57366893520026</v>
      </c>
      <c r="N8442" s="38">
        <v>5.504337833221209</v>
      </c>
      <c r="O8442" s="38">
        <v>45.125</v>
      </c>
      <c r="P8442" s="38">
        <v>0.61273607945294217</v>
      </c>
      <c r="Q8442" s="38">
        <v>45.737736079452944</v>
      </c>
      <c r="R8442" s="38">
        <v>45.168802459375712</v>
      </c>
      <c r="S8442" s="38">
        <v>6.0000000000000001E-3</v>
      </c>
      <c r="T8442" s="38">
        <v>8.1471833279061562E-5</v>
      </c>
      <c r="U8442" s="38">
        <v>6.0814718332790618E-3</v>
      </c>
      <c r="V8442" s="38">
        <v>6.0058241497230862E-3</v>
      </c>
      <c r="W8442" s="38">
        <v>309.27299999999997</v>
      </c>
      <c r="X8442" s="38">
        <v>4.1995063822858674</v>
      </c>
      <c r="Y8442" s="38">
        <v>313.47250638228581</v>
      </c>
      <c r="Z8442" s="38">
        <v>309.5732087095513</v>
      </c>
      <c r="AA8442" s="38"/>
      <c r="AB8442" s="38">
        <v>75.067000000000007</v>
      </c>
      <c r="AC8442" s="38">
        <v>1.0193076847932192</v>
      </c>
      <c r="AD8442" s="38">
        <v>76.086307684793226</v>
      </c>
      <c r="AE8442" s="38">
        <v>75.139866907877163</v>
      </c>
      <c r="AF8442" s="38">
        <v>1.2920000000000003</v>
      </c>
      <c r="AG8442" s="38">
        <v>1.7543601432757929E-2</v>
      </c>
      <c r="AH8442" s="38">
        <v>1.3095436014327582</v>
      </c>
      <c r="AI8442" s="38">
        <v>1.2932541335737049</v>
      </c>
      <c r="AJ8442" s="38">
        <v>5.8719999999999999</v>
      </c>
      <c r="AK8442" s="38">
        <v>7.9733767502441585E-2</v>
      </c>
      <c r="AL8442" s="38">
        <v>5.9517337675024411</v>
      </c>
      <c r="AM8442" s="38">
        <v>5.8776999011956601</v>
      </c>
      <c r="AN8442" s="38">
        <v>0</v>
      </c>
      <c r="AO8442" s="38">
        <v>0</v>
      </c>
      <c r="AP8442" s="38">
        <v>0</v>
      </c>
      <c r="AQ8442" s="38">
        <v>0</v>
      </c>
      <c r="AR8442" s="38">
        <v>82.231000000000009</v>
      </c>
      <c r="AS8442" s="38">
        <v>1.1165850537284188</v>
      </c>
      <c r="AT8442" s="38">
        <v>83.347585053728437</v>
      </c>
      <c r="AU8442" s="38">
        <v>82.310820942646529</v>
      </c>
    </row>
    <row r="8443" spans="1:47">
      <c r="A8443" s="53">
        <v>46009</v>
      </c>
      <c r="B8443" s="54">
        <v>15</v>
      </c>
      <c r="C8443" s="54" t="s">
        <v>17</v>
      </c>
      <c r="D8443" s="55">
        <v>32.196668000000003</v>
      </c>
      <c r="E8443">
        <v>1.2904684E-2</v>
      </c>
      <c r="G8443" s="38">
        <v>265</v>
      </c>
      <c r="H8443" s="38">
        <v>3.5502471448982509</v>
      </c>
      <c r="I8443" s="38">
        <v>268.55024714489826</v>
      </c>
      <c r="J8443" s="38">
        <v>265.08469106737147</v>
      </c>
      <c r="K8443" s="38">
        <v>5.7089999999999996</v>
      </c>
      <c r="L8443" s="38">
        <v>7.6484380944241925E-2</v>
      </c>
      <c r="M8443" s="38">
        <v>5.7854843809442418</v>
      </c>
      <c r="N8443" s="38">
        <v>5.7108245332212206</v>
      </c>
      <c r="O8443" s="38">
        <v>44.992000000000004</v>
      </c>
      <c r="P8443" s="38">
        <v>0.60276497940853624</v>
      </c>
      <c r="Q8443" s="38">
        <v>45.594764979408538</v>
      </c>
      <c r="R8443" s="38">
        <v>45.006378945295005</v>
      </c>
      <c r="S8443" s="38">
        <v>6.0000000000000001E-3</v>
      </c>
      <c r="T8443" s="38">
        <v>8.0382954224111325E-5</v>
      </c>
      <c r="U8443" s="38">
        <v>6.0803829542241117E-3</v>
      </c>
      <c r="V8443" s="38">
        <v>6.001917533600863E-3</v>
      </c>
      <c r="W8443" s="38">
        <v>315.70699999999999</v>
      </c>
      <c r="X8443" s="38">
        <v>4.2295768882052531</v>
      </c>
      <c r="Y8443" s="38">
        <v>319.93657688820525</v>
      </c>
      <c r="Z8443" s="38">
        <v>315.80789646342129</v>
      </c>
      <c r="AA8443" s="38"/>
      <c r="AB8443" s="38">
        <v>76.772000000000006</v>
      </c>
      <c r="AC8443" s="38">
        <v>1.0285266936155792</v>
      </c>
      <c r="AD8443" s="38">
        <v>77.800526693615581</v>
      </c>
      <c r="AE8443" s="38">
        <v>76.796535481600912</v>
      </c>
      <c r="AF8443" s="38">
        <v>1.3270000000000002</v>
      </c>
      <c r="AG8443" s="38">
        <v>1.7778030042565958E-2</v>
      </c>
      <c r="AH8443" s="38">
        <v>1.3447780300425662</v>
      </c>
      <c r="AI8443" s="38">
        <v>1.3274240945147244</v>
      </c>
      <c r="AJ8443" s="38">
        <v>5.8829999999999982</v>
      </c>
      <c r="AK8443" s="38">
        <v>7.8815486616741134E-2</v>
      </c>
      <c r="AL8443" s="38">
        <v>5.9618154866167394</v>
      </c>
      <c r="AM8443" s="38">
        <v>5.8848801416956444</v>
      </c>
      <c r="AN8443" s="38">
        <v>0</v>
      </c>
      <c r="AO8443" s="38">
        <v>0</v>
      </c>
      <c r="AP8443" s="38">
        <v>0</v>
      </c>
      <c r="AQ8443" s="38">
        <v>0</v>
      </c>
      <c r="AR8443" s="38">
        <v>83.981999999999999</v>
      </c>
      <c r="AS8443" s="38">
        <v>1.1251202102748865</v>
      </c>
      <c r="AT8443" s="38">
        <v>85.107120210274886</v>
      </c>
      <c r="AU8443" s="38">
        <v>84.008839717811284</v>
      </c>
    </row>
    <row r="8444" spans="1:47">
      <c r="A8444" s="53">
        <v>46009</v>
      </c>
      <c r="B8444" s="54">
        <v>16</v>
      </c>
      <c r="C8444" s="54" t="s">
        <v>17</v>
      </c>
      <c r="D8444" s="55">
        <v>37.992755000000002</v>
      </c>
      <c r="E8444">
        <v>1.3708626999999999E-2</v>
      </c>
      <c r="G8444" s="38">
        <v>281.54700000000003</v>
      </c>
      <c r="H8444" s="38">
        <v>4.1286179759945743</v>
      </c>
      <c r="I8444" s="38">
        <v>285.67561797599461</v>
      </c>
      <c r="J8444" s="38">
        <v>281.75939748616719</v>
      </c>
      <c r="K8444" s="38">
        <v>6.1379999999999981</v>
      </c>
      <c r="L8444" s="38">
        <v>9.0007910354770918E-2</v>
      </c>
      <c r="M8444" s="38">
        <v>6.2280079103547692</v>
      </c>
      <c r="N8444" s="38">
        <v>6.1426304729586665</v>
      </c>
      <c r="O8444" s="38">
        <v>47.03</v>
      </c>
      <c r="P8444" s="38">
        <v>0.68965005278346003</v>
      </c>
      <c r="Q8444" s="38">
        <v>47.719650052783464</v>
      </c>
      <c r="R8444" s="38">
        <v>47.065479169639325</v>
      </c>
      <c r="S8444" s="38">
        <v>9.0000000000000011E-3</v>
      </c>
      <c r="T8444" s="38">
        <v>1.3197640814482543E-4</v>
      </c>
      <c r="U8444" s="38">
        <v>9.1319764081448269E-3</v>
      </c>
      <c r="V8444" s="38">
        <v>9.0067895497927698E-3</v>
      </c>
      <c r="W8444" s="38">
        <v>334.72400000000005</v>
      </c>
      <c r="X8444" s="38">
        <v>4.9084079155409501</v>
      </c>
      <c r="Y8444" s="38">
        <v>339.63240791554102</v>
      </c>
      <c r="Z8444" s="38">
        <v>334.97651391831499</v>
      </c>
      <c r="AA8444" s="38"/>
      <c r="AB8444" s="38">
        <v>81.802000000000021</v>
      </c>
      <c r="AC8444" s="38">
        <v>1.1995482376736681</v>
      </c>
      <c r="AD8444" s="38">
        <v>83.001548237673688</v>
      </c>
      <c r="AE8444" s="38">
        <v>81.863710972460922</v>
      </c>
      <c r="AF8444" s="38">
        <v>1.4230000000000005</v>
      </c>
      <c r="AG8444" s="38">
        <v>2.0866936532231848E-2</v>
      </c>
      <c r="AH8444" s="38">
        <v>1.4438669365322323</v>
      </c>
      <c r="AI8444" s="38">
        <v>1.4240735032616794</v>
      </c>
      <c r="AJ8444" s="38">
        <v>6.2729999999999997</v>
      </c>
      <c r="AK8444" s="38">
        <v>9.1987556476943302E-2</v>
      </c>
      <c r="AL8444" s="38">
        <v>6.3649875564769429</v>
      </c>
      <c r="AM8444" s="38">
        <v>6.2777323162055589</v>
      </c>
      <c r="AN8444" s="38">
        <v>0</v>
      </c>
      <c r="AO8444" s="38">
        <v>0</v>
      </c>
      <c r="AP8444" s="38">
        <v>0</v>
      </c>
      <c r="AQ8444" s="38">
        <v>0</v>
      </c>
      <c r="AR8444" s="38">
        <v>89.498000000000019</v>
      </c>
      <c r="AS8444" s="38">
        <v>1.3124027306828432</v>
      </c>
      <c r="AT8444" s="38">
        <v>90.810402730682867</v>
      </c>
      <c r="AU8444" s="38">
        <v>89.565516791928161</v>
      </c>
    </row>
    <row r="8445" spans="1:47">
      <c r="A8445" s="53">
        <v>46009</v>
      </c>
      <c r="B8445" s="54">
        <v>17</v>
      </c>
      <c r="C8445" s="54" t="s">
        <v>17</v>
      </c>
      <c r="D8445" s="55">
        <v>33.651764</v>
      </c>
      <c r="E8445">
        <v>1.3866663E-2</v>
      </c>
      <c r="G8445" s="38">
        <v>313.13899999999973</v>
      </c>
      <c r="H8445" s="38">
        <v>5.6116063931569826</v>
      </c>
      <c r="I8445" s="38">
        <v>318.75060639315672</v>
      </c>
      <c r="J8445" s="38">
        <v>314.3305991532572</v>
      </c>
      <c r="K8445" s="38">
        <v>6.9269999999999996</v>
      </c>
      <c r="L8445" s="38">
        <v>0.12413528013246017</v>
      </c>
      <c r="M8445" s="38">
        <v>7.0511352801324598</v>
      </c>
      <c r="N8445" s="38">
        <v>6.9533595634354528</v>
      </c>
      <c r="O8445" s="38">
        <v>50.566999999999993</v>
      </c>
      <c r="P8445" s="38">
        <v>0.90618575291729664</v>
      </c>
      <c r="Q8445" s="38">
        <v>51.473185752917288</v>
      </c>
      <c r="R8445" s="38">
        <v>50.759424432545188</v>
      </c>
      <c r="S8445" s="38">
        <v>2.8000000000000004E-2</v>
      </c>
      <c r="T8445" s="38">
        <v>5.0177390554480815E-4</v>
      </c>
      <c r="U8445" s="38">
        <v>2.8501773905544814E-2</v>
      </c>
      <c r="V8445" s="38">
        <v>2.8106549411894433E-2</v>
      </c>
      <c r="W8445" s="38">
        <v>370.66099999999977</v>
      </c>
      <c r="X8445" s="38">
        <v>6.642429200112284</v>
      </c>
      <c r="Y8445" s="38">
        <v>377.30342920011202</v>
      </c>
      <c r="Z8445" s="38">
        <v>372.07148969864977</v>
      </c>
      <c r="AA8445" s="38"/>
      <c r="AB8445" s="38">
        <v>91.945999999999984</v>
      </c>
      <c r="AC8445" s="38">
        <v>1.6477179828293895</v>
      </c>
      <c r="AD8445" s="38">
        <v>93.593717982829375</v>
      </c>
      <c r="AE8445" s="38">
        <v>92.29588543664444</v>
      </c>
      <c r="AF8445" s="38">
        <v>1.5359999999999989</v>
      </c>
      <c r="AG8445" s="38">
        <v>2.7525882818458022E-2</v>
      </c>
      <c r="AH8445" s="38">
        <v>1.5635258828184568</v>
      </c>
      <c r="AI8445" s="38">
        <v>1.5418449963096359</v>
      </c>
      <c r="AJ8445" s="38">
        <v>6.8130000000000033</v>
      </c>
      <c r="AK8445" s="38">
        <v>0.12209234351702782</v>
      </c>
      <c r="AL8445" s="38">
        <v>6.9350923435170309</v>
      </c>
      <c r="AM8445" s="38">
        <v>6.8389257551156</v>
      </c>
      <c r="AN8445" s="38">
        <v>0</v>
      </c>
      <c r="AO8445" s="38">
        <v>0</v>
      </c>
      <c r="AP8445" s="38">
        <v>0</v>
      </c>
      <c r="AQ8445" s="38">
        <v>0</v>
      </c>
      <c r="AR8445" s="38">
        <v>100.29499999999999</v>
      </c>
      <c r="AS8445" s="38">
        <v>1.7973362091648752</v>
      </c>
      <c r="AT8445" s="38">
        <v>102.09233620916486</v>
      </c>
      <c r="AU8445" s="38">
        <v>100.67665618806967</v>
      </c>
    </row>
    <row r="8446" spans="1:47">
      <c r="A8446" s="53">
        <v>46009</v>
      </c>
      <c r="B8446" s="54">
        <v>18</v>
      </c>
      <c r="C8446" s="54" t="s">
        <v>17</v>
      </c>
      <c r="D8446" s="55">
        <v>38.630471999999997</v>
      </c>
      <c r="E8446">
        <v>1.3624749E-2</v>
      </c>
      <c r="G8446" s="38">
        <v>352.80500000000006</v>
      </c>
      <c r="H8446" s="38">
        <v>5.5625239412564724</v>
      </c>
      <c r="I8446" s="38">
        <v>358.36752394125654</v>
      </c>
      <c r="J8446" s="38">
        <v>353.48485637780544</v>
      </c>
      <c r="K8446" s="38">
        <v>7.6460000000000008</v>
      </c>
      <c r="L8446" s="38">
        <v>0.12055117715125065</v>
      </c>
      <c r="M8446" s="38">
        <v>7.7665511771512517</v>
      </c>
      <c r="N8446" s="38">
        <v>7.6607338667669111</v>
      </c>
      <c r="O8446" s="38">
        <v>54.227000000000004</v>
      </c>
      <c r="P8446" s="38">
        <v>0.85497367033492921</v>
      </c>
      <c r="Q8446" s="38">
        <v>55.081973670334932</v>
      </c>
      <c r="R8446" s="38">
        <v>54.331495604652012</v>
      </c>
      <c r="S8446" s="38">
        <v>0.52800000000000002</v>
      </c>
      <c r="T8446" s="38">
        <v>8.3247477813053021E-3</v>
      </c>
      <c r="U8446" s="38">
        <v>0.53632474778130534</v>
      </c>
      <c r="V8446" s="38">
        <v>0.52901745771029673</v>
      </c>
      <c r="W8446" s="38">
        <v>415.20600000000013</v>
      </c>
      <c r="X8446" s="38">
        <v>6.5463735365239577</v>
      </c>
      <c r="Y8446" s="38">
        <v>421.75237353652403</v>
      </c>
      <c r="Z8446" s="38">
        <v>416.00610330693468</v>
      </c>
      <c r="AA8446" s="38"/>
      <c r="AB8446" s="38">
        <v>104.73700000000001</v>
      </c>
      <c r="AC8446" s="38">
        <v>1.6513430082776013</v>
      </c>
      <c r="AD8446" s="38">
        <v>106.38834300827762</v>
      </c>
      <c r="AE8446" s="38">
        <v>104.93882853826393</v>
      </c>
      <c r="AF8446" s="38">
        <v>1.7359999999999993</v>
      </c>
      <c r="AG8446" s="38">
        <v>2.7370761644594694E-2</v>
      </c>
      <c r="AH8446" s="38">
        <v>1.7633707616445939</v>
      </c>
      <c r="AI8446" s="38">
        <v>1.7393452776232476</v>
      </c>
      <c r="AJ8446" s="38">
        <v>7.3279999999999976</v>
      </c>
      <c r="AK8446" s="38">
        <v>0.11553740860114628</v>
      </c>
      <c r="AL8446" s="38">
        <v>7.4435374086011441</v>
      </c>
      <c r="AM8446" s="38">
        <v>7.3421210797368435</v>
      </c>
      <c r="AN8446" s="38">
        <v>3.9060000000000001</v>
      </c>
      <c r="AO8446" s="38">
        <v>6.1584213700338085E-2</v>
      </c>
      <c r="AP8446" s="38">
        <v>3.9675842137003383</v>
      </c>
      <c r="AQ8446" s="38">
        <v>3.9135268746523089</v>
      </c>
      <c r="AR8446" s="38">
        <v>117.70700000000002</v>
      </c>
      <c r="AS8446" s="38">
        <v>1.8558353922236803</v>
      </c>
      <c r="AT8446" s="38">
        <v>119.56283539222369</v>
      </c>
      <c r="AU8446" s="38">
        <v>117.93382177027632</v>
      </c>
    </row>
    <row r="8447" spans="1:47">
      <c r="A8447" s="53">
        <v>46009</v>
      </c>
      <c r="B8447" s="54">
        <v>19</v>
      </c>
      <c r="C8447" s="54" t="s">
        <v>17</v>
      </c>
      <c r="D8447" s="55">
        <v>32.851258999999999</v>
      </c>
      <c r="E8447">
        <v>1.3678285E-2</v>
      </c>
      <c r="G8447" s="38">
        <v>363.92199999999991</v>
      </c>
      <c r="H8447" s="38">
        <v>5.7983237634570308</v>
      </c>
      <c r="I8447" s="38">
        <v>369.72032376345692</v>
      </c>
      <c r="J8447" s="38">
        <v>364.66318380472808</v>
      </c>
      <c r="K8447" s="38">
        <v>7.8480000000000043</v>
      </c>
      <c r="L8447" s="38">
        <v>0.12504120359750392</v>
      </c>
      <c r="M8447" s="38">
        <v>7.973041203597508</v>
      </c>
      <c r="N8447" s="38">
        <v>7.863983673697958</v>
      </c>
      <c r="O8447" s="38">
        <v>55.613999999999997</v>
      </c>
      <c r="P8447" s="38">
        <v>0.88609091448414612</v>
      </c>
      <c r="Q8447" s="38">
        <v>56.50009091448414</v>
      </c>
      <c r="R8447" s="38">
        <v>55.727266568429911</v>
      </c>
      <c r="S8447" s="38">
        <v>0.57000000000000017</v>
      </c>
      <c r="T8447" s="38">
        <v>9.0817387933966893E-3</v>
      </c>
      <c r="U8447" s="38">
        <v>0.57908173879339686</v>
      </c>
      <c r="V8447" s="38">
        <v>0.57116089373188517</v>
      </c>
      <c r="W8447" s="38">
        <v>427.95399999999989</v>
      </c>
      <c r="X8447" s="38">
        <v>6.8185376203320773</v>
      </c>
      <c r="Y8447" s="38">
        <v>434.77253762033195</v>
      </c>
      <c r="Z8447" s="38">
        <v>428.82559494058779</v>
      </c>
      <c r="AA8447" s="38"/>
      <c r="AB8447" s="38">
        <v>107.14200000000004</v>
      </c>
      <c r="AC8447" s="38">
        <v>1.707080101407207</v>
      </c>
      <c r="AD8447" s="38">
        <v>108.84908010140724</v>
      </c>
      <c r="AE8447" s="38">
        <v>107.36021136179237</v>
      </c>
      <c r="AF8447" s="38">
        <v>1.7279999999999989</v>
      </c>
      <c r="AG8447" s="38">
        <v>2.7532008131560461E-2</v>
      </c>
      <c r="AH8447" s="38">
        <v>1.7555320081315593</v>
      </c>
      <c r="AI8447" s="38">
        <v>1.7315193409977134</v>
      </c>
      <c r="AJ8447" s="38">
        <v>7.2630000000000035</v>
      </c>
      <c r="AK8447" s="38">
        <v>0.11572047167796519</v>
      </c>
      <c r="AL8447" s="38">
        <v>7.3787204716779691</v>
      </c>
      <c r="AM8447" s="38">
        <v>7.2777922301310234</v>
      </c>
      <c r="AN8447" s="38">
        <v>4.2349999999999994</v>
      </c>
      <c r="AO8447" s="38">
        <v>6.7475725947429746E-2</v>
      </c>
      <c r="AP8447" s="38">
        <v>4.3024757259474296</v>
      </c>
      <c r="AQ8447" s="38">
        <v>4.2436252367623384</v>
      </c>
      <c r="AR8447" s="38">
        <v>120.36800000000004</v>
      </c>
      <c r="AS8447" s="38">
        <v>1.9178083071641623</v>
      </c>
      <c r="AT8447" s="38">
        <v>122.28580830716419</v>
      </c>
      <c r="AU8447" s="38">
        <v>120.61314816968344</v>
      </c>
    </row>
    <row r="8448" spans="1:47">
      <c r="A8448" s="53">
        <v>46009</v>
      </c>
      <c r="B8448" s="54">
        <v>20</v>
      </c>
      <c r="C8448" s="54" t="s">
        <v>17</v>
      </c>
      <c r="D8448" s="55">
        <v>37.749617000000001</v>
      </c>
      <c r="E8448">
        <v>1.3573662E-2</v>
      </c>
      <c r="G8448" s="38">
        <v>365.2519999999999</v>
      </c>
      <c r="H8448" s="38">
        <v>4.9213511656772795</v>
      </c>
      <c r="I8448" s="38">
        <v>370.17335116567716</v>
      </c>
      <c r="J8448" s="38">
        <v>365.14874321554697</v>
      </c>
      <c r="K8448" s="38">
        <v>7.8110000000000017</v>
      </c>
      <c r="L8448" s="38">
        <v>0.10524425315975067</v>
      </c>
      <c r="M8448" s="38">
        <v>7.9162442531597526</v>
      </c>
      <c r="N8448" s="38">
        <v>7.8087918293579195</v>
      </c>
      <c r="O8448" s="38">
        <v>55.682999999999993</v>
      </c>
      <c r="P8448" s="38">
        <v>0.75026446661047175</v>
      </c>
      <c r="Q8448" s="38">
        <v>56.433264466610467</v>
      </c>
      <c r="R8448" s="38">
        <v>55.667258409184086</v>
      </c>
      <c r="S8448" s="38">
        <v>1.0740000000000001</v>
      </c>
      <c r="T8448" s="38">
        <v>1.4470916386323416E-2</v>
      </c>
      <c r="U8448" s="38">
        <v>1.0884709163863235</v>
      </c>
      <c r="V8448" s="38">
        <v>1.0736963800704653</v>
      </c>
      <c r="W8448" s="38">
        <v>429.81999999999988</v>
      </c>
      <c r="X8448" s="38">
        <v>5.7913308018338254</v>
      </c>
      <c r="Y8448" s="38">
        <v>435.61133080183367</v>
      </c>
      <c r="Z8448" s="38">
        <v>429.69848983415943</v>
      </c>
      <c r="AA8448" s="38"/>
      <c r="AB8448" s="38">
        <v>107.24400000000006</v>
      </c>
      <c r="AC8448" s="38">
        <v>1.4449897178164515</v>
      </c>
      <c r="AD8448" s="38">
        <v>108.68898971781651</v>
      </c>
      <c r="AE8448" s="38">
        <v>107.2136821082654</v>
      </c>
      <c r="AF8448" s="38">
        <v>1.7609999999999981</v>
      </c>
      <c r="AG8448" s="38">
        <v>2.3727452287072168E-2</v>
      </c>
      <c r="AH8448" s="38">
        <v>1.7847274522870702</v>
      </c>
      <c r="AI8448" s="38">
        <v>1.7605021650876045</v>
      </c>
      <c r="AJ8448" s="38">
        <v>7.2249999999999996</v>
      </c>
      <c r="AK8448" s="38">
        <v>9.7348576248777144E-2</v>
      </c>
      <c r="AL8448" s="38">
        <v>7.3223485762487766</v>
      </c>
      <c r="AM8448" s="38">
        <v>7.2229574916285948</v>
      </c>
      <c r="AN8448" s="38">
        <v>8.1479999999999997</v>
      </c>
      <c r="AO8448" s="38">
        <v>0.10978494107612959</v>
      </c>
      <c r="AP8448" s="38">
        <v>8.2577849410761299</v>
      </c>
      <c r="AQ8448" s="38">
        <v>8.1456965594172726</v>
      </c>
      <c r="AR8448" s="38">
        <v>124.37800000000004</v>
      </c>
      <c r="AS8448" s="38">
        <v>1.6758506874284302</v>
      </c>
      <c r="AT8448" s="38">
        <v>126.05385068742848</v>
      </c>
      <c r="AU8448" s="38">
        <v>124.34283832439887</v>
      </c>
    </row>
    <row r="8449" spans="1:47">
      <c r="A8449" s="53">
        <v>46009</v>
      </c>
      <c r="B8449" s="54">
        <v>21</v>
      </c>
      <c r="C8449" s="54" t="s">
        <v>17</v>
      </c>
      <c r="D8449" s="55">
        <v>37.619447000000001</v>
      </c>
      <c r="E8449">
        <v>1.3950715000000001E-2</v>
      </c>
      <c r="G8449" s="38">
        <v>361.80399999999986</v>
      </c>
      <c r="H8449" s="38">
        <v>5.5338190587258147</v>
      </c>
      <c r="I8449" s="38">
        <v>367.3378190587257</v>
      </c>
      <c r="J8449" s="38">
        <v>362.21319383631584</v>
      </c>
      <c r="K8449" s="38">
        <v>7.6860000000000008</v>
      </c>
      <c r="L8449" s="38">
        <v>0.1175579409994545</v>
      </c>
      <c r="M8449" s="38">
        <v>7.8035579409994558</v>
      </c>
      <c r="N8449" s="38">
        <v>7.6946927281785857</v>
      </c>
      <c r="O8449" s="38">
        <v>54.902999999999984</v>
      </c>
      <c r="P8449" s="38">
        <v>0.83974546379040438</v>
      </c>
      <c r="Q8449" s="38">
        <v>55.742745463790392</v>
      </c>
      <c r="R8449" s="38">
        <v>54.96509430850751</v>
      </c>
      <c r="S8449" s="38">
        <v>1.0740000000000001</v>
      </c>
      <c r="T8449" s="38">
        <v>1.64269097883703E-2</v>
      </c>
      <c r="U8449" s="38">
        <v>1.0904269097883703</v>
      </c>
      <c r="V8449" s="38">
        <v>1.0752146747415821</v>
      </c>
      <c r="W8449" s="38">
        <v>425.46699999999981</v>
      </c>
      <c r="X8449" s="38">
        <v>6.5075493733040437</v>
      </c>
      <c r="Y8449" s="38">
        <v>431.97454937330394</v>
      </c>
      <c r="Z8449" s="38">
        <v>425.94819554774352</v>
      </c>
      <c r="AA8449" s="38"/>
      <c r="AB8449" s="38">
        <v>106.33800000000004</v>
      </c>
      <c r="AC8449" s="38">
        <v>1.6264476099401501</v>
      </c>
      <c r="AD8449" s="38">
        <v>107.96444760994018</v>
      </c>
      <c r="AE8449" s="38">
        <v>106.45826637120147</v>
      </c>
      <c r="AF8449" s="38">
        <v>1.7339999999999984</v>
      </c>
      <c r="AG8449" s="38">
        <v>2.6521658820329679E-2</v>
      </c>
      <c r="AH8449" s="38">
        <v>1.7605216588203281</v>
      </c>
      <c r="AI8449" s="38">
        <v>1.7359611229067984</v>
      </c>
      <c r="AJ8449" s="38">
        <v>7.1300000000000026</v>
      </c>
      <c r="AK8449" s="38">
        <v>0.10905387969374328</v>
      </c>
      <c r="AL8449" s="38">
        <v>7.2390538796937456</v>
      </c>
      <c r="AM8449" s="38">
        <v>7.1380639021484935</v>
      </c>
      <c r="AN8449" s="38">
        <v>8.1479999999999997</v>
      </c>
      <c r="AO8449" s="38">
        <v>0.12462426532182606</v>
      </c>
      <c r="AP8449" s="38">
        <v>8.2726242653218254</v>
      </c>
      <c r="AQ8449" s="38">
        <v>8.157215241894237</v>
      </c>
      <c r="AR8449" s="38">
        <v>123.35000000000002</v>
      </c>
      <c r="AS8449" s="38">
        <v>1.8866474137760492</v>
      </c>
      <c r="AT8449" s="38">
        <v>125.23664741377607</v>
      </c>
      <c r="AU8449" s="38">
        <v>123.489506638151</v>
      </c>
    </row>
    <row r="8450" spans="1:47">
      <c r="A8450" s="53">
        <v>46009</v>
      </c>
      <c r="B8450" s="54">
        <v>22</v>
      </c>
      <c r="C8450" s="54" t="s">
        <v>17</v>
      </c>
      <c r="D8450" s="55">
        <v>32.172933999999998</v>
      </c>
      <c r="E8450">
        <v>1.3436488999999999E-2</v>
      </c>
      <c r="G8450" s="38">
        <v>348.13200000000001</v>
      </c>
      <c r="H8450" s="38">
        <v>5.0111453451398873</v>
      </c>
      <c r="I8450" s="38">
        <v>353.14314534513989</v>
      </c>
      <c r="J8450" s="38">
        <v>348.39814135728449</v>
      </c>
      <c r="K8450" s="38">
        <v>7.3699999999999974</v>
      </c>
      <c r="L8450" s="38">
        <v>0.10608660276470118</v>
      </c>
      <c r="M8450" s="38">
        <v>7.4760866027646991</v>
      </c>
      <c r="N8450" s="38">
        <v>7.3756342473636032</v>
      </c>
      <c r="O8450" s="38">
        <v>52.792999999999999</v>
      </c>
      <c r="P8450" s="38">
        <v>0.75992266211083737</v>
      </c>
      <c r="Q8450" s="38">
        <v>53.552922662110838</v>
      </c>
      <c r="R8450" s="38">
        <v>52.833359405843531</v>
      </c>
      <c r="S8450" s="38">
        <v>1.0740000000000001</v>
      </c>
      <c r="T8450" s="38">
        <v>1.5459567349971387E-2</v>
      </c>
      <c r="U8450" s="38">
        <v>1.0894595673499714</v>
      </c>
      <c r="V8450" s="38">
        <v>1.0748210558573288</v>
      </c>
      <c r="W8450" s="38">
        <v>409.36900000000003</v>
      </c>
      <c r="X8450" s="38">
        <v>5.8926141773653979</v>
      </c>
      <c r="Y8450" s="38">
        <v>415.26161417736546</v>
      </c>
      <c r="Z8450" s="38">
        <v>409.68195606634896</v>
      </c>
      <c r="AA8450" s="38"/>
      <c r="AB8450" s="38">
        <v>102.02699999999999</v>
      </c>
      <c r="AC8450" s="38">
        <v>1.4686157150982593</v>
      </c>
      <c r="AD8450" s="38">
        <v>103.49561571509824</v>
      </c>
      <c r="AE8450" s="38">
        <v>102.10499801299409</v>
      </c>
      <c r="AF8450" s="38">
        <v>1.6519999999999992</v>
      </c>
      <c r="AG8450" s="38">
        <v>2.3779520728261373E-2</v>
      </c>
      <c r="AH8450" s="38">
        <v>1.6757795207282606</v>
      </c>
      <c r="AI8450" s="38">
        <v>1.65326292763157</v>
      </c>
      <c r="AJ8450" s="38">
        <v>6.8759999999999959</v>
      </c>
      <c r="AK8450" s="38">
        <v>9.8975777559034625E-2</v>
      </c>
      <c r="AL8450" s="38">
        <v>6.9749757775590302</v>
      </c>
      <c r="AM8450" s="38">
        <v>6.8812565922485911</v>
      </c>
      <c r="AN8450" s="38">
        <v>8.1479999999999997</v>
      </c>
      <c r="AO8450" s="38">
        <v>0.11728543274447564</v>
      </c>
      <c r="AP8450" s="38">
        <v>8.2652854327444754</v>
      </c>
      <c r="AQ8450" s="38">
        <v>8.1542290159455444</v>
      </c>
      <c r="AR8450" s="38">
        <v>118.70299999999997</v>
      </c>
      <c r="AS8450" s="38">
        <v>1.7086564461300309</v>
      </c>
      <c r="AT8450" s="38">
        <v>120.41165644613</v>
      </c>
      <c r="AU8450" s="38">
        <v>118.7937465488198</v>
      </c>
    </row>
    <row r="8451" spans="1:47">
      <c r="A8451" s="53">
        <v>46009</v>
      </c>
      <c r="B8451" s="54">
        <v>23</v>
      </c>
      <c r="C8451" s="54" t="s">
        <v>17</v>
      </c>
      <c r="D8451" s="55">
        <v>33.194837</v>
      </c>
      <c r="E8451">
        <v>1.3826055E-2</v>
      </c>
      <c r="G8451" s="38">
        <v>319.697</v>
      </c>
      <c r="H8451" s="38">
        <v>5.0640539944833982</v>
      </c>
      <c r="I8451" s="38">
        <v>324.7610539944834</v>
      </c>
      <c r="J8451" s="38">
        <v>320.27088980009773</v>
      </c>
      <c r="K8451" s="38">
        <v>6.7650000000000023</v>
      </c>
      <c r="L8451" s="38">
        <v>0.10715873240186864</v>
      </c>
      <c r="M8451" s="38">
        <v>6.8721587324018714</v>
      </c>
      <c r="N8451" s="38">
        <v>6.7771438877989532</v>
      </c>
      <c r="O8451" s="38">
        <v>49.225000000000001</v>
      </c>
      <c r="P8451" s="38">
        <v>0.77973223983473494</v>
      </c>
      <c r="Q8451" s="38">
        <v>50.004732239834738</v>
      </c>
      <c r="R8451" s="38">
        <v>49.313364061626508</v>
      </c>
      <c r="S8451" s="38">
        <v>1.0730000000000002</v>
      </c>
      <c r="T8451" s="38">
        <v>1.6996499610821142E-2</v>
      </c>
      <c r="U8451" s="38">
        <v>1.0899964996108213</v>
      </c>
      <c r="V8451" s="38">
        <v>1.0749261480573946</v>
      </c>
      <c r="W8451" s="38">
        <v>376.76</v>
      </c>
      <c r="X8451" s="38">
        <v>5.9679414663308235</v>
      </c>
      <c r="Y8451" s="38">
        <v>382.72794146633089</v>
      </c>
      <c r="Z8451" s="38">
        <v>377.43632389758056</v>
      </c>
      <c r="AA8451" s="38"/>
      <c r="AB8451" s="38">
        <v>93.307999999999979</v>
      </c>
      <c r="AC8451" s="38">
        <v>1.4780143389436149</v>
      </c>
      <c r="AD8451" s="38">
        <v>94.786014338943588</v>
      </c>
      <c r="AE8451" s="38">
        <v>93.475497691462564</v>
      </c>
      <c r="AF8451" s="38">
        <v>1.575999999999999</v>
      </c>
      <c r="AG8451" s="38">
        <v>2.4964103808624512E-2</v>
      </c>
      <c r="AH8451" s="38">
        <v>1.6009641038086235</v>
      </c>
      <c r="AI8451" s="38">
        <v>1.5788290860563399</v>
      </c>
      <c r="AJ8451" s="38">
        <v>6.4609999999999994</v>
      </c>
      <c r="AK8451" s="38">
        <v>0.1023433215149258</v>
      </c>
      <c r="AL8451" s="38">
        <v>6.5633433215149255</v>
      </c>
      <c r="AM8451" s="38">
        <v>6.4725981757677777</v>
      </c>
      <c r="AN8451" s="38">
        <v>8.1479999999999997</v>
      </c>
      <c r="AO8451" s="38">
        <v>0.1290656839039801</v>
      </c>
      <c r="AP8451" s="38">
        <v>8.2770656839039791</v>
      </c>
      <c r="AQ8451" s="38">
        <v>8.1626265185197102</v>
      </c>
      <c r="AR8451" s="38">
        <v>109.49299999999997</v>
      </c>
      <c r="AS8451" s="38">
        <v>1.7343874481711454</v>
      </c>
      <c r="AT8451" s="38">
        <v>111.22738744817111</v>
      </c>
      <c r="AU8451" s="38">
        <v>109.6895514718064</v>
      </c>
    </row>
    <row r="8452" spans="1:47">
      <c r="A8452" s="53">
        <v>46009</v>
      </c>
      <c r="B8452" s="54">
        <v>24</v>
      </c>
      <c r="C8452" s="54" t="s">
        <v>16</v>
      </c>
      <c r="D8452" s="55">
        <v>28.988595</v>
      </c>
      <c r="E8452">
        <v>1.3920034E-2</v>
      </c>
      <c r="G8452" s="38">
        <v>285.80400000000009</v>
      </c>
      <c r="H8452" s="38">
        <v>5.3349902676795207</v>
      </c>
      <c r="I8452" s="38">
        <v>291.13899026767962</v>
      </c>
      <c r="J8452" s="38">
        <v>287.08632562442784</v>
      </c>
      <c r="K8452" s="38">
        <v>6.1389999999999985</v>
      </c>
      <c r="L8452" s="38">
        <v>0.11459428578076081</v>
      </c>
      <c r="M8452" s="38">
        <v>6.2535942857807596</v>
      </c>
      <c r="N8452" s="38">
        <v>6.1665440407004857</v>
      </c>
      <c r="O8452" s="38">
        <v>44.677999999999997</v>
      </c>
      <c r="P8452" s="38">
        <v>0.8339865613475862</v>
      </c>
      <c r="Q8452" s="38">
        <v>45.511986561347584</v>
      </c>
      <c r="R8452" s="38">
        <v>44.878458161006087</v>
      </c>
      <c r="S8452" s="38">
        <v>1.0730000000000002</v>
      </c>
      <c r="T8452" s="38">
        <v>2.002926676050764E-2</v>
      </c>
      <c r="U8452" s="38">
        <v>1.0930292667605077</v>
      </c>
      <c r="V8452" s="38">
        <v>1.0778142622042064</v>
      </c>
      <c r="W8452" s="38">
        <v>337.69400000000007</v>
      </c>
      <c r="X8452" s="38">
        <v>6.3036003815683763</v>
      </c>
      <c r="Y8452" s="38">
        <v>343.99760038156842</v>
      </c>
      <c r="Z8452" s="38">
        <v>339.20914208833864</v>
      </c>
      <c r="AA8452" s="38"/>
      <c r="AB8452" s="38">
        <v>82.004999999999995</v>
      </c>
      <c r="AC8452" s="38">
        <v>1.5307549121113035</v>
      </c>
      <c r="AD8452" s="38">
        <v>83.535754912111301</v>
      </c>
      <c r="AE8452" s="38">
        <v>82.37293436351905</v>
      </c>
      <c r="AF8452" s="38">
        <v>1.3930000000000002</v>
      </c>
      <c r="AG8452" s="38">
        <v>2.6002580239876179E-2</v>
      </c>
      <c r="AH8452" s="38">
        <v>1.4190025802398765</v>
      </c>
      <c r="AI8452" s="38">
        <v>1.3992500160768497</v>
      </c>
      <c r="AJ8452" s="38">
        <v>5.8929999999999989</v>
      </c>
      <c r="AK8452" s="38">
        <v>0.11000230104349626</v>
      </c>
      <c r="AL8452" s="38">
        <v>6.0030023010434954</v>
      </c>
      <c r="AM8452" s="38">
        <v>5.9194403049108919</v>
      </c>
      <c r="AN8452" s="38">
        <v>8.1479999999999997</v>
      </c>
      <c r="AO8452" s="38">
        <v>0.15209549446842144</v>
      </c>
      <c r="AP8452" s="38">
        <v>8.3000954944684207</v>
      </c>
      <c r="AQ8452" s="38">
        <v>8.1845578829821743</v>
      </c>
      <c r="AR8452" s="38">
        <v>97.438999999999993</v>
      </c>
      <c r="AS8452" s="38">
        <v>1.8188552878630975</v>
      </c>
      <c r="AT8452" s="38">
        <v>99.257855287863094</v>
      </c>
      <c r="AU8452" s="38">
        <v>97.876182567488968</v>
      </c>
    </row>
    <row r="8453" spans="1:47">
      <c r="A8453" s="53">
        <v>46010</v>
      </c>
      <c r="B8453" s="54">
        <v>1</v>
      </c>
      <c r="C8453" s="54" t="s">
        <v>16</v>
      </c>
      <c r="D8453" s="55">
        <v>26.507197000000001</v>
      </c>
      <c r="E8453">
        <v>1.3181699E-2</v>
      </c>
      <c r="G8453" s="38">
        <v>257.57099999999997</v>
      </c>
      <c r="H8453" s="38">
        <v>4.418286961301142</v>
      </c>
      <c r="I8453" s="38">
        <v>261.9892869613011</v>
      </c>
      <c r="J8453" s="38">
        <v>258.53582303935264</v>
      </c>
      <c r="K8453" s="38">
        <v>5.525999999999998</v>
      </c>
      <c r="L8453" s="38">
        <v>9.4791159517764442E-2</v>
      </c>
      <c r="M8453" s="38">
        <v>5.6207911595177622</v>
      </c>
      <c r="N8453" s="38">
        <v>5.5466995823111382</v>
      </c>
      <c r="O8453" s="38">
        <v>41.173000000000002</v>
      </c>
      <c r="P8453" s="38">
        <v>0.70626789917208055</v>
      </c>
      <c r="Q8453" s="38">
        <v>41.879267899172085</v>
      </c>
      <c r="R8453" s="38">
        <v>41.327227995384838</v>
      </c>
      <c r="S8453" s="38">
        <v>1.0720000000000001</v>
      </c>
      <c r="T8453" s="38">
        <v>1.8388730185132741E-2</v>
      </c>
      <c r="U8453" s="38">
        <v>1.0903887301851327</v>
      </c>
      <c r="V8453" s="38">
        <v>1.07601555415084</v>
      </c>
      <c r="W8453" s="38">
        <v>305.34199999999998</v>
      </c>
      <c r="X8453" s="38">
        <v>5.2377347501761191</v>
      </c>
      <c r="Y8453" s="38">
        <v>310.57973475017604</v>
      </c>
      <c r="Z8453" s="38">
        <v>306.48576617119943</v>
      </c>
      <c r="AA8453" s="38"/>
      <c r="AB8453" s="38">
        <v>73.556999999999988</v>
      </c>
      <c r="AC8453" s="38">
        <v>1.2617722259587767</v>
      </c>
      <c r="AD8453" s="38">
        <v>74.818772225958767</v>
      </c>
      <c r="AE8453" s="38">
        <v>73.832533690926624</v>
      </c>
      <c r="AF8453" s="38">
        <v>1.2640000000000002</v>
      </c>
      <c r="AG8453" s="38">
        <v>2.1682234098887858E-2</v>
      </c>
      <c r="AH8453" s="38">
        <v>1.285682234098888</v>
      </c>
      <c r="AI8453" s="38">
        <v>1.2687347578793491</v>
      </c>
      <c r="AJ8453" s="38">
        <v>5.3539999999999974</v>
      </c>
      <c r="AK8453" s="38">
        <v>9.1840728928358803E-2</v>
      </c>
      <c r="AL8453" s="38">
        <v>5.4458407289283564</v>
      </c>
      <c r="AM8453" s="38">
        <v>5.3740552956376826</v>
      </c>
      <c r="AN8453" s="38">
        <v>8.1479999999999997</v>
      </c>
      <c r="AO8453" s="38">
        <v>0.13976807233998279</v>
      </c>
      <c r="AP8453" s="38">
        <v>8.2877680723399827</v>
      </c>
      <c r="AQ8453" s="38">
        <v>8.1785212082285863</v>
      </c>
      <c r="AR8453" s="38">
        <v>88.322999999999979</v>
      </c>
      <c r="AS8453" s="38">
        <v>1.515063261326006</v>
      </c>
      <c r="AT8453" s="38">
        <v>89.838063261325999</v>
      </c>
      <c r="AU8453" s="38">
        <v>88.653844952672245</v>
      </c>
    </row>
    <row r="8454" spans="1:47">
      <c r="A8454" s="53">
        <v>46010</v>
      </c>
      <c r="B8454" s="54">
        <v>2</v>
      </c>
      <c r="C8454" s="54" t="s">
        <v>16</v>
      </c>
      <c r="D8454" s="55">
        <v>23.387858999999999</v>
      </c>
      <c r="E8454">
        <v>1.2345059E-2</v>
      </c>
      <c r="G8454" s="38">
        <v>237.702</v>
      </c>
      <c r="H8454" s="38">
        <v>3.9489938434226164</v>
      </c>
      <c r="I8454" s="38">
        <v>241.65099384342261</v>
      </c>
      <c r="J8454" s="38">
        <v>238.66779806701692</v>
      </c>
      <c r="K8454" s="38">
        <v>5.0689999999999991</v>
      </c>
      <c r="L8454" s="38">
        <v>8.4212374285068017E-2</v>
      </c>
      <c r="M8454" s="38">
        <v>5.1532123742850668</v>
      </c>
      <c r="N8454" s="38">
        <v>5.089595663484987</v>
      </c>
      <c r="O8454" s="38">
        <v>38.180999999999997</v>
      </c>
      <c r="P8454" s="38">
        <v>0.63430906738571358</v>
      </c>
      <c r="Q8454" s="38">
        <v>38.815309067385712</v>
      </c>
      <c r="R8454" s="38">
        <v>38.336131786845598</v>
      </c>
      <c r="S8454" s="38">
        <v>1.0720000000000001</v>
      </c>
      <c r="T8454" s="38">
        <v>1.7809363825920878E-2</v>
      </c>
      <c r="U8454" s="38">
        <v>1.089809363825921</v>
      </c>
      <c r="V8454" s="38">
        <v>1.0763556029307375</v>
      </c>
      <c r="W8454" s="38">
        <v>282.024</v>
      </c>
      <c r="X8454" s="38">
        <v>4.6853246489193197</v>
      </c>
      <c r="Y8454" s="38">
        <v>286.70932464891928</v>
      </c>
      <c r="Z8454" s="38">
        <v>283.16988112027826</v>
      </c>
      <c r="AA8454" s="38"/>
      <c r="AB8454" s="38">
        <v>67.750000000000014</v>
      </c>
      <c r="AC8454" s="38">
        <v>1.12554514851319</v>
      </c>
      <c r="AD8454" s="38">
        <v>68.875545148513197</v>
      </c>
      <c r="AE8454" s="38">
        <v>68.025272479997639</v>
      </c>
      <c r="AF8454" s="38">
        <v>1.1780000000000004</v>
      </c>
      <c r="AG8454" s="38">
        <v>1.9570364353483957E-2</v>
      </c>
      <c r="AH8454" s="38">
        <v>1.1975703643534843</v>
      </c>
      <c r="AI8454" s="38">
        <v>1.182786287548889</v>
      </c>
      <c r="AJ8454" s="38">
        <v>4.9879999999999978</v>
      </c>
      <c r="AK8454" s="38">
        <v>8.286670407060942E-2</v>
      </c>
      <c r="AL8454" s="38">
        <v>5.0708667040706068</v>
      </c>
      <c r="AM8454" s="38">
        <v>5.0082665554277197</v>
      </c>
      <c r="AN8454" s="38">
        <v>8.1479999999999997</v>
      </c>
      <c r="AO8454" s="38">
        <v>0.13536445564701802</v>
      </c>
      <c r="AP8454" s="38">
        <v>8.2833644556470176</v>
      </c>
      <c r="AQ8454" s="38">
        <v>8.1811058327235511</v>
      </c>
      <c r="AR8454" s="38">
        <v>82.064000000000007</v>
      </c>
      <c r="AS8454" s="38">
        <v>1.3633466725843013</v>
      </c>
      <c r="AT8454" s="38">
        <v>83.427346672584306</v>
      </c>
      <c r="AU8454" s="38">
        <v>82.397431155697802</v>
      </c>
    </row>
    <row r="8455" spans="1:47">
      <c r="A8455" s="53">
        <v>46010</v>
      </c>
      <c r="B8455" s="54">
        <v>3</v>
      </c>
      <c r="C8455" s="54" t="s">
        <v>16</v>
      </c>
      <c r="D8455" s="55">
        <v>23.298203999999998</v>
      </c>
      <c r="E8455">
        <v>1.2596003E-2</v>
      </c>
      <c r="G8455" s="38">
        <v>225.43</v>
      </c>
      <c r="H8455" s="38">
        <v>4.6677366143235091</v>
      </c>
      <c r="I8455" s="38">
        <v>230.09773661432351</v>
      </c>
      <c r="J8455" s="38">
        <v>227.1994248336363</v>
      </c>
      <c r="K8455" s="38">
        <v>4.838000000000001</v>
      </c>
      <c r="L8455" s="38">
        <v>0.10017526389609697</v>
      </c>
      <c r="M8455" s="38">
        <v>4.9381752638960981</v>
      </c>
      <c r="N8455" s="38">
        <v>4.8759739934575368</v>
      </c>
      <c r="O8455" s="38">
        <v>36.386000000000003</v>
      </c>
      <c r="P8455" s="38">
        <v>0.7534057776195503</v>
      </c>
      <c r="Q8455" s="38">
        <v>37.139405777619551</v>
      </c>
      <c r="R8455" s="38">
        <v>36.671597711026436</v>
      </c>
      <c r="S8455" s="38">
        <v>1.0720000000000001</v>
      </c>
      <c r="T8455" s="38">
        <v>2.2196751322161215E-2</v>
      </c>
      <c r="U8455" s="38">
        <v>1.0941967513221613</v>
      </c>
      <c r="V8455" s="38">
        <v>1.0804142457599171</v>
      </c>
      <c r="W8455" s="38">
        <v>267.726</v>
      </c>
      <c r="X8455" s="38">
        <v>5.5435144071613172</v>
      </c>
      <c r="Y8455" s="38">
        <v>273.2695144071613</v>
      </c>
      <c r="Z8455" s="38">
        <v>269.82741078388017</v>
      </c>
      <c r="AA8455" s="38"/>
      <c r="AB8455" s="38">
        <v>64.437000000000026</v>
      </c>
      <c r="AC8455" s="38">
        <v>1.3342276725243496</v>
      </c>
      <c r="AD8455" s="38">
        <v>65.771227672524375</v>
      </c>
      <c r="AE8455" s="38">
        <v>64.942773091447577</v>
      </c>
      <c r="AF8455" s="38">
        <v>1.1050000000000004</v>
      </c>
      <c r="AG8455" s="38">
        <v>2.2880046838608347E-2</v>
      </c>
      <c r="AH8455" s="38">
        <v>1.1278800468386088</v>
      </c>
      <c r="AI8455" s="38">
        <v>1.1136732663849895</v>
      </c>
      <c r="AJ8455" s="38">
        <v>4.8189999999999955</v>
      </c>
      <c r="AK8455" s="38">
        <v>9.9781851326021256E-2</v>
      </c>
      <c r="AL8455" s="38">
        <v>4.9187818513260169</v>
      </c>
      <c r="AM8455" s="38">
        <v>4.8568248603703692</v>
      </c>
      <c r="AN8455" s="38">
        <v>8.1479999999999997</v>
      </c>
      <c r="AO8455" s="38">
        <v>0.16871187478821786</v>
      </c>
      <c r="AP8455" s="38">
        <v>8.3167118747882167</v>
      </c>
      <c r="AQ8455" s="38">
        <v>8.2119545470632485</v>
      </c>
      <c r="AR8455" s="38">
        <v>78.509000000000015</v>
      </c>
      <c r="AS8455" s="38">
        <v>1.6256014454771972</v>
      </c>
      <c r="AT8455" s="38">
        <v>80.134601445477216</v>
      </c>
      <c r="AU8455" s="38">
        <v>79.12522576526618</v>
      </c>
    </row>
    <row r="8456" spans="1:47">
      <c r="A8456" s="53">
        <v>46010</v>
      </c>
      <c r="B8456" s="54">
        <v>4</v>
      </c>
      <c r="C8456" s="54" t="s">
        <v>16</v>
      </c>
      <c r="D8456" s="55">
        <v>23.079910000000002</v>
      </c>
      <c r="E8456">
        <v>1.2431981E-2</v>
      </c>
      <c r="G8456" s="38">
        <v>219.86699999999999</v>
      </c>
      <c r="H8456" s="38">
        <v>4.5582240450007276</v>
      </c>
      <c r="I8456" s="38">
        <v>224.42522404500073</v>
      </c>
      <c r="J8456" s="38">
        <v>221.63517392375255</v>
      </c>
      <c r="K8456" s="38">
        <v>4.8009999999999984</v>
      </c>
      <c r="L8456" s="38">
        <v>9.9533052436466068E-2</v>
      </c>
      <c r="M8456" s="38">
        <v>4.9005330524364643</v>
      </c>
      <c r="N8456" s="38">
        <v>4.8396097186387026</v>
      </c>
      <c r="O8456" s="38">
        <v>36.353999999999999</v>
      </c>
      <c r="P8456" s="38">
        <v>0.75368143892424266</v>
      </c>
      <c r="Q8456" s="38">
        <v>37.107681438924239</v>
      </c>
      <c r="R8456" s="38">
        <v>36.646359448321483</v>
      </c>
      <c r="S8456" s="38">
        <v>1.0720000000000001</v>
      </c>
      <c r="T8456" s="38">
        <v>2.2224418290333614E-2</v>
      </c>
      <c r="U8456" s="38">
        <v>1.0942244182903336</v>
      </c>
      <c r="V8456" s="38">
        <v>1.0806210411124122</v>
      </c>
      <c r="W8456" s="38">
        <v>262.09399999999999</v>
      </c>
      <c r="X8456" s="38">
        <v>5.4336629546517701</v>
      </c>
      <c r="Y8456" s="38">
        <v>267.52766295465176</v>
      </c>
      <c r="Z8456" s="38">
        <v>264.20176413182514</v>
      </c>
      <c r="AA8456" s="38"/>
      <c r="AB8456" s="38">
        <v>62.983000000000004</v>
      </c>
      <c r="AC8456" s="38">
        <v>1.3057467697575391</v>
      </c>
      <c r="AD8456" s="38">
        <v>64.288746769757537</v>
      </c>
      <c r="AE8456" s="38">
        <v>63.489510291402098</v>
      </c>
      <c r="AF8456" s="38">
        <v>1.0830000000000002</v>
      </c>
      <c r="AG8456" s="38">
        <v>2.245246735861129E-2</v>
      </c>
      <c r="AH8456" s="38">
        <v>1.1054524673586115</v>
      </c>
      <c r="AI8456" s="38">
        <v>1.0917095032880062</v>
      </c>
      <c r="AJ8456" s="38">
        <v>4.7629999999999981</v>
      </c>
      <c r="AK8456" s="38">
        <v>9.8745246564234085E-2</v>
      </c>
      <c r="AL8456" s="38">
        <v>4.8617452465642321</v>
      </c>
      <c r="AM8456" s="38">
        <v>4.8013041220321053</v>
      </c>
      <c r="AN8456" s="38">
        <v>8.1479999999999997</v>
      </c>
      <c r="AO8456" s="38">
        <v>0.16892216439331925</v>
      </c>
      <c r="AP8456" s="38">
        <v>8.3169221643933184</v>
      </c>
      <c r="AQ8456" s="38">
        <v>8.213526346067102</v>
      </c>
      <c r="AR8456" s="38">
        <v>76.977000000000004</v>
      </c>
      <c r="AS8456" s="38">
        <v>1.5958666480737036</v>
      </c>
      <c r="AT8456" s="38">
        <v>78.572866648073699</v>
      </c>
      <c r="AU8456" s="38">
        <v>77.596050262789305</v>
      </c>
    </row>
    <row r="8457" spans="1:47">
      <c r="A8457" s="53">
        <v>46010</v>
      </c>
      <c r="B8457" s="54">
        <v>5</v>
      </c>
      <c r="C8457" s="54" t="s">
        <v>16</v>
      </c>
      <c r="D8457" s="55">
        <v>24.051497000000001</v>
      </c>
      <c r="E8457">
        <v>1.2232841E-2</v>
      </c>
      <c r="G8457" s="38">
        <v>222.72500000000002</v>
      </c>
      <c r="H8457" s="38">
        <v>3.5766861860751278</v>
      </c>
      <c r="I8457" s="38">
        <v>226.30168618607516</v>
      </c>
      <c r="J8457" s="38">
        <v>223.533373640929</v>
      </c>
      <c r="K8457" s="38">
        <v>5.1229999999999984</v>
      </c>
      <c r="L8457" s="38">
        <v>8.2269001375071829E-2</v>
      </c>
      <c r="M8457" s="38">
        <v>5.2052690013750702</v>
      </c>
      <c r="N8457" s="38">
        <v>5.1415937733190198</v>
      </c>
      <c r="O8457" s="38">
        <v>38.017000000000003</v>
      </c>
      <c r="P8457" s="38">
        <v>0.61050568519931814</v>
      </c>
      <c r="Q8457" s="38">
        <v>38.627505685199324</v>
      </c>
      <c r="R8457" s="38">
        <v>38.154981549925687</v>
      </c>
      <c r="S8457" s="38">
        <v>1.0720000000000001</v>
      </c>
      <c r="T8457" s="38">
        <v>1.7214985257481365E-2</v>
      </c>
      <c r="U8457" s="38">
        <v>1.0892149852574815</v>
      </c>
      <c r="V8457" s="38">
        <v>1.0758907915280094</v>
      </c>
      <c r="W8457" s="38">
        <v>266.93700000000001</v>
      </c>
      <c r="X8457" s="38">
        <v>4.2866758579069986</v>
      </c>
      <c r="Y8457" s="38">
        <v>271.22367585790698</v>
      </c>
      <c r="Z8457" s="38">
        <v>267.90583975570172</v>
      </c>
      <c r="AA8457" s="38"/>
      <c r="AB8457" s="38">
        <v>63.98299999999999</v>
      </c>
      <c r="AC8457" s="38">
        <v>1.0274873150461099</v>
      </c>
      <c r="AD8457" s="38">
        <v>65.010487315046106</v>
      </c>
      <c r="AE8457" s="38">
        <v>64.215224360388632</v>
      </c>
      <c r="AF8457" s="38">
        <v>1.1440000000000001</v>
      </c>
      <c r="AG8457" s="38">
        <v>1.8371215610595786E-2</v>
      </c>
      <c r="AH8457" s="38">
        <v>1.1623712156105959</v>
      </c>
      <c r="AI8457" s="38">
        <v>1.1481521133470547</v>
      </c>
      <c r="AJ8457" s="38">
        <v>5</v>
      </c>
      <c r="AK8457" s="38">
        <v>8.0293774521834713E-2</v>
      </c>
      <c r="AL8457" s="38">
        <v>5.0802937745218344</v>
      </c>
      <c r="AM8457" s="38">
        <v>5.0181473485448187</v>
      </c>
      <c r="AN8457" s="38">
        <v>8.1479999999999997</v>
      </c>
      <c r="AO8457" s="38">
        <v>0.13084673496078186</v>
      </c>
      <c r="AP8457" s="38">
        <v>8.2788467349607817</v>
      </c>
      <c r="AQ8457" s="38">
        <v>8.1775729191886377</v>
      </c>
      <c r="AR8457" s="38">
        <v>78.274999999999991</v>
      </c>
      <c r="AS8457" s="38">
        <v>1.2569990401393221</v>
      </c>
      <c r="AT8457" s="38">
        <v>79.531999040139311</v>
      </c>
      <c r="AU8457" s="38">
        <v>78.559096741469133</v>
      </c>
    </row>
    <row r="8458" spans="1:47">
      <c r="A8458" s="53">
        <v>46010</v>
      </c>
      <c r="B8458" s="54">
        <v>6</v>
      </c>
      <c r="C8458" s="54" t="s">
        <v>16</v>
      </c>
      <c r="D8458" s="55">
        <v>28.259232999999998</v>
      </c>
      <c r="E8458">
        <v>1.2383594E-2</v>
      </c>
      <c r="G8458" s="38">
        <v>236.27600000000007</v>
      </c>
      <c r="H8458" s="38">
        <v>4.3964750761598124</v>
      </c>
      <c r="I8458" s="38">
        <v>240.67247507615988</v>
      </c>
      <c r="J8458" s="38">
        <v>237.69208485784159</v>
      </c>
      <c r="K8458" s="38">
        <v>5.702</v>
      </c>
      <c r="L8458" s="38">
        <v>0.1060992266851616</v>
      </c>
      <c r="M8458" s="38">
        <v>5.8080992266851617</v>
      </c>
      <c r="N8458" s="38">
        <v>5.7361740839501785</v>
      </c>
      <c r="O8458" s="38">
        <v>42.143000000000001</v>
      </c>
      <c r="P8458" s="38">
        <v>0.7841704156774405</v>
      </c>
      <c r="Q8458" s="38">
        <v>42.927170415677438</v>
      </c>
      <c r="R8458" s="38">
        <v>42.395577765680876</v>
      </c>
      <c r="S8458" s="38">
        <v>1.0720000000000001</v>
      </c>
      <c r="T8458" s="38">
        <v>1.9947101193702778E-2</v>
      </c>
      <c r="U8458" s="38">
        <v>1.0919471011937028</v>
      </c>
      <c r="V8458" s="38">
        <v>1.0784248716230431</v>
      </c>
      <c r="W8458" s="38">
        <v>285.1930000000001</v>
      </c>
      <c r="X8458" s="38">
        <v>5.306691819716117</v>
      </c>
      <c r="Y8458" s="38">
        <v>290.49969181971619</v>
      </c>
      <c r="Z8458" s="38">
        <v>286.90226157909569</v>
      </c>
      <c r="AA8458" s="38"/>
      <c r="AB8458" s="38">
        <v>68.293999999999983</v>
      </c>
      <c r="AC8458" s="38">
        <v>1.270771762054792</v>
      </c>
      <c r="AD8458" s="38">
        <v>69.564771762054775</v>
      </c>
      <c r="AE8458" s="38">
        <v>68.70330987185082</v>
      </c>
      <c r="AF8458" s="38">
        <v>1.2040000000000002</v>
      </c>
      <c r="AG8458" s="38">
        <v>2.2403274101882597E-2</v>
      </c>
      <c r="AH8458" s="38">
        <v>1.2264032741018829</v>
      </c>
      <c r="AI8458" s="38">
        <v>1.2112159938751343</v>
      </c>
      <c r="AJ8458" s="38">
        <v>5.5830000000000002</v>
      </c>
      <c r="AK8458" s="38">
        <v>0.10388494959369646</v>
      </c>
      <c r="AL8458" s="38">
        <v>5.6868849495936971</v>
      </c>
      <c r="AM8458" s="38">
        <v>5.6164608752532184</v>
      </c>
      <c r="AN8458" s="38">
        <v>8.1479999999999997</v>
      </c>
      <c r="AO8458" s="38">
        <v>0.15161285496855431</v>
      </c>
      <c r="AP8458" s="38">
        <v>8.2996128549685544</v>
      </c>
      <c r="AQ8458" s="38">
        <v>8.1968338190154437</v>
      </c>
      <c r="AR8458" s="38">
        <v>83.228999999999971</v>
      </c>
      <c r="AS8458" s="38">
        <v>1.5486728407189254</v>
      </c>
      <c r="AT8458" s="38">
        <v>84.777672840718907</v>
      </c>
      <c r="AU8458" s="38">
        <v>83.727820559994612</v>
      </c>
    </row>
    <row r="8459" spans="1:47">
      <c r="A8459" s="53">
        <v>46010</v>
      </c>
      <c r="B8459" s="54">
        <v>7</v>
      </c>
      <c r="C8459" s="54" t="s">
        <v>16</v>
      </c>
      <c r="D8459" s="55">
        <v>27.773883999999999</v>
      </c>
      <c r="E8459">
        <v>1.1625409E-2</v>
      </c>
      <c r="G8459" s="38">
        <v>259.94799999999998</v>
      </c>
      <c r="H8459" s="38">
        <v>3.5080445172201422</v>
      </c>
      <c r="I8459" s="38">
        <v>263.45604451722011</v>
      </c>
      <c r="J8459" s="38">
        <v>260.39326024618521</v>
      </c>
      <c r="K8459" s="38">
        <v>6.3630000000000013</v>
      </c>
      <c r="L8459" s="38">
        <v>8.5869817282963418E-2</v>
      </c>
      <c r="M8459" s="38">
        <v>6.448869817282965</v>
      </c>
      <c r="N8459" s="38">
        <v>6.3738990680692957</v>
      </c>
      <c r="O8459" s="38">
        <v>47.600999999999999</v>
      </c>
      <c r="P8459" s="38">
        <v>0.64238396550154653</v>
      </c>
      <c r="Q8459" s="38">
        <v>48.243383965501543</v>
      </c>
      <c r="R8459" s="38">
        <v>47.68253489535855</v>
      </c>
      <c r="S8459" s="38">
        <v>1.0720000000000001</v>
      </c>
      <c r="T8459" s="38">
        <v>1.4466830760228942E-2</v>
      </c>
      <c r="U8459" s="38">
        <v>1.086466830760229</v>
      </c>
      <c r="V8459" s="38">
        <v>1.0738362094877076</v>
      </c>
      <c r="W8459" s="38">
        <v>314.98399999999998</v>
      </c>
      <c r="X8459" s="38">
        <v>4.2507651307648811</v>
      </c>
      <c r="Y8459" s="38">
        <v>319.23476513076486</v>
      </c>
      <c r="Z8459" s="38">
        <v>315.52353041910078</v>
      </c>
      <c r="AA8459" s="38"/>
      <c r="AB8459" s="38">
        <v>75.293999999999997</v>
      </c>
      <c r="AC8459" s="38">
        <v>1.0161059284148115</v>
      </c>
      <c r="AD8459" s="38">
        <v>76.310105928414814</v>
      </c>
      <c r="AE8459" s="38">
        <v>75.422969736163665</v>
      </c>
      <c r="AF8459" s="38">
        <v>1.3739999999999997</v>
      </c>
      <c r="AG8459" s="38">
        <v>1.8542374500517312E-2</v>
      </c>
      <c r="AH8459" s="38">
        <v>1.392542374500517</v>
      </c>
      <c r="AI8459" s="38">
        <v>1.3763534998471174</v>
      </c>
      <c r="AJ8459" s="38">
        <v>6.3469999999999978</v>
      </c>
      <c r="AK8459" s="38">
        <v>8.5653894435795769E-2</v>
      </c>
      <c r="AL8459" s="38">
        <v>6.4326538944357932</v>
      </c>
      <c r="AM8459" s="38">
        <v>6.3578716619575344</v>
      </c>
      <c r="AN8459" s="38">
        <v>8.1479999999999997</v>
      </c>
      <c r="AO8459" s="38">
        <v>0.10995870992009833</v>
      </c>
      <c r="AP8459" s="38">
        <v>8.2579587099200982</v>
      </c>
      <c r="AQ8459" s="38">
        <v>8.1619565624121648</v>
      </c>
      <c r="AR8459" s="38">
        <v>91.162999999999982</v>
      </c>
      <c r="AS8459" s="38">
        <v>1.2302609072712229</v>
      </c>
      <c r="AT8459" s="38">
        <v>92.393260907271227</v>
      </c>
      <c r="AU8459" s="38">
        <v>91.319151460380482</v>
      </c>
    </row>
    <row r="8460" spans="1:47">
      <c r="A8460" s="53">
        <v>46010</v>
      </c>
      <c r="B8460" s="54">
        <v>8</v>
      </c>
      <c r="C8460" s="54" t="s">
        <v>17</v>
      </c>
      <c r="D8460" s="55">
        <v>33.331553999999997</v>
      </c>
      <c r="E8460">
        <v>1.1175874000000001E-2</v>
      </c>
      <c r="G8460" s="38">
        <v>280.36900000000014</v>
      </c>
      <c r="H8460" s="38">
        <v>4.4795743419843177</v>
      </c>
      <c r="I8460" s="38">
        <v>284.84857434198443</v>
      </c>
      <c r="J8460" s="38">
        <v>281.66514256605876</v>
      </c>
      <c r="K8460" s="38">
        <v>6.9069999999999983</v>
      </c>
      <c r="L8460" s="38">
        <v>0.11035606639851644</v>
      </c>
      <c r="M8460" s="38">
        <v>7.0173560663985146</v>
      </c>
      <c r="N8460" s="38">
        <v>6.9389309791873091</v>
      </c>
      <c r="O8460" s="38">
        <v>51.402000000000001</v>
      </c>
      <c r="P8460" s="38">
        <v>0.8212715397446857</v>
      </c>
      <c r="Q8460" s="38">
        <v>52.223271539744687</v>
      </c>
      <c r="R8460" s="38">
        <v>51.639630837148715</v>
      </c>
      <c r="S8460" s="38">
        <v>0.18099999999999999</v>
      </c>
      <c r="T8460" s="38">
        <v>2.8919137133533342E-3</v>
      </c>
      <c r="U8460" s="38">
        <v>0.18389191371335334</v>
      </c>
      <c r="V8460" s="38">
        <v>0.18183676085607403</v>
      </c>
      <c r="W8460" s="38">
        <v>338.85900000000009</v>
      </c>
      <c r="X8460" s="38">
        <v>5.4140938618408727</v>
      </c>
      <c r="Y8460" s="38">
        <v>344.27309386184101</v>
      </c>
      <c r="Z8460" s="38">
        <v>340.42554114325088</v>
      </c>
      <c r="AA8460" s="38"/>
      <c r="AB8460" s="38">
        <v>81.144000000000005</v>
      </c>
      <c r="AC8460" s="38">
        <v>1.2964720793168121</v>
      </c>
      <c r="AD8460" s="38">
        <v>82.44047207931682</v>
      </c>
      <c r="AE8460" s="38">
        <v>81.519127750857862</v>
      </c>
      <c r="AF8460" s="38">
        <v>1.5050000000000003</v>
      </c>
      <c r="AG8460" s="38">
        <v>2.4046022865175522E-2</v>
      </c>
      <c r="AH8460" s="38">
        <v>1.5290460228651759</v>
      </c>
      <c r="AI8460" s="38">
        <v>1.5119575971734336</v>
      </c>
      <c r="AJ8460" s="38">
        <v>6.9199999999999973</v>
      </c>
      <c r="AK8460" s="38">
        <v>0.11056377290831529</v>
      </c>
      <c r="AL8460" s="38">
        <v>7.0305637729083124</v>
      </c>
      <c r="AM8460" s="38">
        <v>6.9519910780333243</v>
      </c>
      <c r="AN8460" s="38">
        <v>1.194</v>
      </c>
      <c r="AO8460" s="38">
        <v>1.9077044053833599E-2</v>
      </c>
      <c r="AP8460" s="38">
        <v>1.2130770440538337</v>
      </c>
      <c r="AQ8460" s="38">
        <v>1.1995198478571956</v>
      </c>
      <c r="AR8460" s="38">
        <v>90.763000000000005</v>
      </c>
      <c r="AS8460" s="38">
        <v>1.4501589191441366</v>
      </c>
      <c r="AT8460" s="38">
        <v>92.213158919144135</v>
      </c>
      <c r="AU8460" s="38">
        <v>91.182596273921817</v>
      </c>
    </row>
    <row r="8461" spans="1:47">
      <c r="A8461" s="53">
        <v>46010</v>
      </c>
      <c r="B8461" s="54">
        <v>9</v>
      </c>
      <c r="C8461" s="54" t="s">
        <v>17</v>
      </c>
      <c r="D8461" s="55">
        <v>37.108164000000002</v>
      </c>
      <c r="E8461">
        <v>1.0758021E-2</v>
      </c>
      <c r="G8461" s="38">
        <v>287.27900000000005</v>
      </c>
      <c r="H8461" s="38">
        <v>4.0465081699862822</v>
      </c>
      <c r="I8461" s="38">
        <v>291.32550816998634</v>
      </c>
      <c r="J8461" s="38">
        <v>288.19142223525796</v>
      </c>
      <c r="K8461" s="38">
        <v>7.2399999999999984</v>
      </c>
      <c r="L8461" s="38">
        <v>0.10198002342914265</v>
      </c>
      <c r="M8461" s="38">
        <v>7.3419800234291408</v>
      </c>
      <c r="N8461" s="38">
        <v>7.2629948481555093</v>
      </c>
      <c r="O8461" s="38">
        <v>53.313999999999993</v>
      </c>
      <c r="P8461" s="38">
        <v>0.75096173606371719</v>
      </c>
      <c r="Q8461" s="38">
        <v>54.064961736063708</v>
      </c>
      <c r="R8461" s="38">
        <v>53.483329742342939</v>
      </c>
      <c r="S8461" s="38">
        <v>2.8000000000000004E-2</v>
      </c>
      <c r="T8461" s="38">
        <v>3.9439788066519273E-4</v>
      </c>
      <c r="U8461" s="38">
        <v>2.8394397880665195E-2</v>
      </c>
      <c r="V8461" s="38">
        <v>2.8088930351982642E-2</v>
      </c>
      <c r="W8461" s="38">
        <v>347.8610000000001</v>
      </c>
      <c r="X8461" s="38">
        <v>4.8998443273598067</v>
      </c>
      <c r="Y8461" s="38">
        <v>352.76084432735985</v>
      </c>
      <c r="Z8461" s="38">
        <v>348.96583575610845</v>
      </c>
      <c r="AA8461" s="38"/>
      <c r="AB8461" s="38">
        <v>83.268999999999977</v>
      </c>
      <c r="AC8461" s="38">
        <v>1.1728970401824972</v>
      </c>
      <c r="AD8461" s="38">
        <v>84.441897040182468</v>
      </c>
      <c r="AE8461" s="38">
        <v>83.53346933854435</v>
      </c>
      <c r="AF8461" s="38">
        <v>1.5810000000000004</v>
      </c>
      <c r="AG8461" s="38">
        <v>2.2269394618988209E-2</v>
      </c>
      <c r="AH8461" s="38">
        <v>1.6032693946189887</v>
      </c>
      <c r="AI8461" s="38">
        <v>1.5860213888030203</v>
      </c>
      <c r="AJ8461" s="38">
        <v>7.0389999999999979</v>
      </c>
      <c r="AK8461" s="38">
        <v>9.9148810071510371E-2</v>
      </c>
      <c r="AL8461" s="38">
        <v>7.1381488100715087</v>
      </c>
      <c r="AM8461" s="38">
        <v>7.0613564552716346</v>
      </c>
      <c r="AN8461" s="38">
        <v>0</v>
      </c>
      <c r="AO8461" s="38">
        <v>0</v>
      </c>
      <c r="AP8461" s="38">
        <v>0</v>
      </c>
      <c r="AQ8461" s="38">
        <v>0</v>
      </c>
      <c r="AR8461" s="38">
        <v>91.888999999999982</v>
      </c>
      <c r="AS8461" s="38">
        <v>1.2943152448729958</v>
      </c>
      <c r="AT8461" s="38">
        <v>93.183315244872972</v>
      </c>
      <c r="AU8461" s="38">
        <v>92.180847182619004</v>
      </c>
    </row>
    <row r="8462" spans="1:47">
      <c r="A8462" s="53">
        <v>46010</v>
      </c>
      <c r="B8462" s="54">
        <v>10</v>
      </c>
      <c r="C8462" s="54" t="s">
        <v>17</v>
      </c>
      <c r="D8462" s="55">
        <v>32.023969999999998</v>
      </c>
      <c r="E8462">
        <v>9.8548209999999997E-3</v>
      </c>
      <c r="G8462" s="38">
        <v>297.17300000000012</v>
      </c>
      <c r="H8462" s="38">
        <v>3.7694240127470486</v>
      </c>
      <c r="I8462" s="38">
        <v>300.94242401274715</v>
      </c>
      <c r="J8462" s="38">
        <v>297.97669029279541</v>
      </c>
      <c r="K8462" s="38">
        <v>7.5559999999999992</v>
      </c>
      <c r="L8462" s="38">
        <v>9.58423808364713E-2</v>
      </c>
      <c r="M8462" s="38">
        <v>7.6518423808364702</v>
      </c>
      <c r="N8462" s="38">
        <v>7.5764348438531126</v>
      </c>
      <c r="O8462" s="38">
        <v>56.231000000000009</v>
      </c>
      <c r="P8462" s="38">
        <v>0.71324945961032549</v>
      </c>
      <c r="Q8462" s="38">
        <v>56.944249459610333</v>
      </c>
      <c r="R8462" s="38">
        <v>56.383074074206526</v>
      </c>
      <c r="S8462" s="38">
        <v>2.8000000000000001E-2</v>
      </c>
      <c r="T8462" s="38">
        <v>3.5515969605891961E-4</v>
      </c>
      <c r="U8462" s="38">
        <v>2.835515969605892E-2</v>
      </c>
      <c r="V8462" s="38">
        <v>2.8075724672827845E-2</v>
      </c>
      <c r="W8462" s="38">
        <v>360.98800000000011</v>
      </c>
      <c r="X8462" s="38">
        <v>4.5788710128899046</v>
      </c>
      <c r="Y8462" s="38">
        <v>365.56687101288998</v>
      </c>
      <c r="Z8462" s="38">
        <v>361.9642749355279</v>
      </c>
      <c r="AA8462" s="38"/>
      <c r="AB8462" s="38">
        <v>86.328000000000031</v>
      </c>
      <c r="AC8462" s="38">
        <v>1.0950080800490867</v>
      </c>
      <c r="AD8462" s="38">
        <v>87.423008080049115</v>
      </c>
      <c r="AE8462" s="38">
        <v>86.561469984138682</v>
      </c>
      <c r="AF8462" s="38">
        <v>1.5960000000000003</v>
      </c>
      <c r="AG8462" s="38">
        <v>2.0244102675358422E-2</v>
      </c>
      <c r="AH8462" s="38">
        <v>1.6162441026753587</v>
      </c>
      <c r="AI8462" s="38">
        <v>1.6003163063511874</v>
      </c>
      <c r="AJ8462" s="38">
        <v>7.4179999999999984</v>
      </c>
      <c r="AK8462" s="38">
        <v>9.4091950905895186E-2</v>
      </c>
      <c r="AL8462" s="38">
        <v>7.5120919509058934</v>
      </c>
      <c r="AM8462" s="38">
        <v>7.4380616293941753</v>
      </c>
      <c r="AN8462" s="38">
        <v>0</v>
      </c>
      <c r="AO8462" s="38">
        <v>0</v>
      </c>
      <c r="AP8462" s="38">
        <v>0</v>
      </c>
      <c r="AQ8462" s="38">
        <v>0</v>
      </c>
      <c r="AR8462" s="38">
        <v>95.342000000000027</v>
      </c>
      <c r="AS8462" s="38">
        <v>1.2093441336303403</v>
      </c>
      <c r="AT8462" s="38">
        <v>96.551344133630366</v>
      </c>
      <c r="AU8462" s="38">
        <v>95.599847919884041</v>
      </c>
    </row>
    <row r="8463" spans="1:47">
      <c r="A8463" s="53">
        <v>46010</v>
      </c>
      <c r="B8463" s="54">
        <v>11</v>
      </c>
      <c r="C8463" s="54" t="s">
        <v>17</v>
      </c>
      <c r="D8463" s="55">
        <v>30.724491</v>
      </c>
      <c r="E8463">
        <v>9.7590709999999994E-3</v>
      </c>
      <c r="G8463" s="38">
        <v>316.46299999999997</v>
      </c>
      <c r="H8463" s="38">
        <v>3.6900812733868271</v>
      </c>
      <c r="I8463" s="38">
        <v>320.15308127338682</v>
      </c>
      <c r="J8463" s="38">
        <v>317.02868462237109</v>
      </c>
      <c r="K8463" s="38">
        <v>8.4369999999999994</v>
      </c>
      <c r="L8463" s="38">
        <v>9.8378691043075062E-2</v>
      </c>
      <c r="M8463" s="38">
        <v>8.5353786910430749</v>
      </c>
      <c r="N8463" s="38">
        <v>8.4520813243852988</v>
      </c>
      <c r="O8463" s="38">
        <v>64.25800000000001</v>
      </c>
      <c r="P8463" s="38">
        <v>0.74927319296502526</v>
      </c>
      <c r="Q8463" s="38">
        <v>65.00727319296503</v>
      </c>
      <c r="R8463" s="38">
        <v>64.372862598358495</v>
      </c>
      <c r="S8463" s="38">
        <v>1.9000000000000003E-2</v>
      </c>
      <c r="T8463" s="38">
        <v>2.2154736634093003E-4</v>
      </c>
      <c r="U8463" s="38">
        <v>1.9221547366340932E-2</v>
      </c>
      <c r="V8463" s="38">
        <v>1.903396292086295E-2</v>
      </c>
      <c r="W8463" s="38">
        <v>389.17700000000002</v>
      </c>
      <c r="X8463" s="38">
        <v>4.5379547047612681</v>
      </c>
      <c r="Y8463" s="38">
        <v>393.71495470476128</v>
      </c>
      <c r="Z8463" s="38">
        <v>389.87266250803572</v>
      </c>
      <c r="AA8463" s="38"/>
      <c r="AB8463" s="38">
        <v>91.885999999999996</v>
      </c>
      <c r="AC8463" s="38">
        <v>1.0714263844001417</v>
      </c>
      <c r="AD8463" s="38">
        <v>92.957426384400136</v>
      </c>
      <c r="AE8463" s="38">
        <v>92.050248260337511</v>
      </c>
      <c r="AF8463" s="38">
        <v>1.7360000000000002</v>
      </c>
      <c r="AG8463" s="38">
        <v>2.0242433050939711E-2</v>
      </c>
      <c r="AH8463" s="38">
        <v>1.7562424330509399</v>
      </c>
      <c r="AI8463" s="38">
        <v>1.7391031384535831</v>
      </c>
      <c r="AJ8463" s="38">
        <v>8.4809999999999981</v>
      </c>
      <c r="AK8463" s="38">
        <v>9.8891748101969837E-2</v>
      </c>
      <c r="AL8463" s="38">
        <v>8.5798917481019679</v>
      </c>
      <c r="AM8463" s="38">
        <v>8.4961599753599266</v>
      </c>
      <c r="AN8463" s="38">
        <v>0</v>
      </c>
      <c r="AO8463" s="38">
        <v>0</v>
      </c>
      <c r="AP8463" s="38">
        <v>0</v>
      </c>
      <c r="AQ8463" s="38">
        <v>0</v>
      </c>
      <c r="AR8463" s="38">
        <v>102.10299999999999</v>
      </c>
      <c r="AS8463" s="38">
        <v>1.1905605655530511</v>
      </c>
      <c r="AT8463" s="38">
        <v>103.29356056555305</v>
      </c>
      <c r="AU8463" s="38">
        <v>102.28551137415103</v>
      </c>
    </row>
    <row r="8464" spans="1:47">
      <c r="A8464" s="53">
        <v>46010</v>
      </c>
      <c r="B8464" s="54">
        <v>12</v>
      </c>
      <c r="C8464" s="54" t="s">
        <v>17</v>
      </c>
      <c r="D8464" s="55">
        <v>28.977820000000001</v>
      </c>
      <c r="E8464">
        <v>9.6816019999999992E-3</v>
      </c>
      <c r="G8464" s="38">
        <v>334.01400000000001</v>
      </c>
      <c r="H8464" s="38">
        <v>3.3621720848436665</v>
      </c>
      <c r="I8464" s="38">
        <v>337.37617208484369</v>
      </c>
      <c r="J8464" s="38">
        <v>334.10983026243474</v>
      </c>
      <c r="K8464" s="38">
        <v>9.1530000000000022</v>
      </c>
      <c r="L8464" s="38">
        <v>9.2133746168047106E-2</v>
      </c>
      <c r="M8464" s="38">
        <v>9.2451337461680492</v>
      </c>
      <c r="N8464" s="38">
        <v>9.1556260408008807</v>
      </c>
      <c r="O8464" s="38">
        <v>71.691999999999993</v>
      </c>
      <c r="P8464" s="38">
        <v>0.72164891623288885</v>
      </c>
      <c r="Q8464" s="38">
        <v>72.413648916232887</v>
      </c>
      <c r="R8464" s="38">
        <v>71.712568788058192</v>
      </c>
      <c r="S8464" s="38">
        <v>2.1999999999999999E-2</v>
      </c>
      <c r="T8464" s="38">
        <v>2.2145115434251458E-4</v>
      </c>
      <c r="U8464" s="38">
        <v>2.2221451154342514E-2</v>
      </c>
      <c r="V8464" s="38">
        <v>2.2006311908403728E-2</v>
      </c>
      <c r="W8464" s="38">
        <v>414.88100000000003</v>
      </c>
      <c r="X8464" s="38">
        <v>4.1761761983989443</v>
      </c>
      <c r="Y8464" s="38">
        <v>419.05717619839896</v>
      </c>
      <c r="Z8464" s="38">
        <v>415.00003140320223</v>
      </c>
      <c r="AA8464" s="38"/>
      <c r="AB8464" s="38">
        <v>97.322000000000003</v>
      </c>
      <c r="AC8464" s="38">
        <v>0.97963951104191838</v>
      </c>
      <c r="AD8464" s="38">
        <v>98.301639511041927</v>
      </c>
      <c r="AE8464" s="38">
        <v>97.349922161348545</v>
      </c>
      <c r="AF8464" s="38">
        <v>1.901</v>
      </c>
      <c r="AG8464" s="38">
        <v>1.9135392927505466E-2</v>
      </c>
      <c r="AH8464" s="38">
        <v>1.9201353929275056</v>
      </c>
      <c r="AI8464" s="38">
        <v>1.9015454062670678</v>
      </c>
      <c r="AJ8464" s="38">
        <v>9.4059999999999988</v>
      </c>
      <c r="AK8464" s="38">
        <v>9.4680434442986003E-2</v>
      </c>
      <c r="AL8464" s="38">
        <v>9.5006804344429856</v>
      </c>
      <c r="AM8464" s="38">
        <v>9.4086986277475209</v>
      </c>
      <c r="AN8464" s="38">
        <v>0</v>
      </c>
      <c r="AO8464" s="38">
        <v>0</v>
      </c>
      <c r="AP8464" s="38">
        <v>0</v>
      </c>
      <c r="AQ8464" s="38">
        <v>0</v>
      </c>
      <c r="AR8464" s="38">
        <v>108.62899999999999</v>
      </c>
      <c r="AS8464" s="38">
        <v>1.0934553384124097</v>
      </c>
      <c r="AT8464" s="38">
        <v>109.72245533841242</v>
      </c>
      <c r="AU8464" s="38">
        <v>108.66016619536313</v>
      </c>
    </row>
    <row r="8465" spans="1:47">
      <c r="A8465" s="53">
        <v>46010</v>
      </c>
      <c r="B8465" s="54">
        <v>13</v>
      </c>
      <c r="C8465" s="54" t="s">
        <v>17</v>
      </c>
      <c r="D8465" s="55">
        <v>28.603366000000001</v>
      </c>
      <c r="E8465">
        <v>9.4961109999999998E-3</v>
      </c>
      <c r="G8465" s="38">
        <v>343.1149999999999</v>
      </c>
      <c r="H8465" s="38">
        <v>3.1367248426117555</v>
      </c>
      <c r="I8465" s="38">
        <v>346.25172484261168</v>
      </c>
      <c r="J8465" s="38">
        <v>342.96368002956478</v>
      </c>
      <c r="K8465" s="38">
        <v>9.522000000000002</v>
      </c>
      <c r="L8465" s="38">
        <v>8.7049222422071762E-2</v>
      </c>
      <c r="M8465" s="38">
        <v>9.6090492224220743</v>
      </c>
      <c r="N8465" s="38">
        <v>9.5178006244014899</v>
      </c>
      <c r="O8465" s="38">
        <v>74.56</v>
      </c>
      <c r="P8465" s="38">
        <v>0.68162046038538837</v>
      </c>
      <c r="Q8465" s="38">
        <v>75.241620460385391</v>
      </c>
      <c r="R8465" s="38">
        <v>74.527117680673697</v>
      </c>
      <c r="S8465" s="38">
        <v>9.0000000000000011E-3</v>
      </c>
      <c r="T8465" s="38">
        <v>8.2277147846948712E-5</v>
      </c>
      <c r="U8465" s="38">
        <v>9.0822771478469497E-3</v>
      </c>
      <c r="V8465" s="38">
        <v>8.9960308359182308E-3</v>
      </c>
      <c r="W8465" s="38">
        <v>427.2059999999999</v>
      </c>
      <c r="X8465" s="38">
        <v>3.9054768025670628</v>
      </c>
      <c r="Y8465" s="38">
        <v>431.11147680256698</v>
      </c>
      <c r="Z8465" s="38">
        <v>427.01759436547593</v>
      </c>
      <c r="AA8465" s="38"/>
      <c r="AB8465" s="38">
        <v>100.05699999999999</v>
      </c>
      <c r="AC8465" s="38">
        <v>0.914711620235794</v>
      </c>
      <c r="AD8465" s="38">
        <v>100.97171162023578</v>
      </c>
      <c r="AE8465" s="38">
        <v>100.01287303883002</v>
      </c>
      <c r="AF8465" s="38">
        <v>1.9109999999999996</v>
      </c>
      <c r="AG8465" s="38">
        <v>1.7470181059502106E-2</v>
      </c>
      <c r="AH8465" s="38">
        <v>1.9284701810595017</v>
      </c>
      <c r="AI8465" s="38">
        <v>1.9101572141599705</v>
      </c>
      <c r="AJ8465" s="38">
        <v>9.8819999999999997</v>
      </c>
      <c r="AK8465" s="38">
        <v>9.0340308335949679E-2</v>
      </c>
      <c r="AL8465" s="38">
        <v>9.9723403083359496</v>
      </c>
      <c r="AM8465" s="38">
        <v>9.877641857838217</v>
      </c>
      <c r="AN8465" s="38">
        <v>0</v>
      </c>
      <c r="AO8465" s="38">
        <v>0</v>
      </c>
      <c r="AP8465" s="38">
        <v>0</v>
      </c>
      <c r="AQ8465" s="38">
        <v>0</v>
      </c>
      <c r="AR8465" s="38">
        <v>111.85</v>
      </c>
      <c r="AS8465" s="38">
        <v>1.0225221096312458</v>
      </c>
      <c r="AT8465" s="38">
        <v>112.87252210963122</v>
      </c>
      <c r="AU8465" s="38">
        <v>111.8006721108282</v>
      </c>
    </row>
    <row r="8466" spans="1:47">
      <c r="A8466" s="53">
        <v>46010</v>
      </c>
      <c r="B8466" s="54">
        <v>14</v>
      </c>
      <c r="C8466" s="54" t="s">
        <v>17</v>
      </c>
      <c r="D8466" s="55">
        <v>29.087776999999999</v>
      </c>
      <c r="E8466">
        <v>9.571731E-3</v>
      </c>
      <c r="G8466" s="38">
        <v>348.2</v>
      </c>
      <c r="H8466" s="38">
        <v>3.2577594188533228</v>
      </c>
      <c r="I8466" s="38">
        <v>351.4577594188533</v>
      </c>
      <c r="J8466" s="38">
        <v>348.09370028783331</v>
      </c>
      <c r="K8466" s="38">
        <v>9.6270000000000024</v>
      </c>
      <c r="L8466" s="38">
        <v>9.0070218050835565E-2</v>
      </c>
      <c r="M8466" s="38">
        <v>9.7170702180508375</v>
      </c>
      <c r="N8466" s="38">
        <v>9.6240610358155436</v>
      </c>
      <c r="O8466" s="38">
        <v>76.640999999999991</v>
      </c>
      <c r="P8466" s="38">
        <v>0.71705324417098648</v>
      </c>
      <c r="Q8466" s="38">
        <v>77.358053244170975</v>
      </c>
      <c r="R8466" s="38">
        <v>76.6176027678341</v>
      </c>
      <c r="S8466" s="38">
        <v>2.1999999999999999E-2</v>
      </c>
      <c r="T8466" s="38">
        <v>2.0583201382760795E-4</v>
      </c>
      <c r="U8466" s="38">
        <v>2.2205832013827607E-2</v>
      </c>
      <c r="V8466" s="38">
        <v>2.1993283763160062E-2</v>
      </c>
      <c r="W8466" s="38">
        <v>434.48999999999995</v>
      </c>
      <c r="X8466" s="38">
        <v>4.0650887130889721</v>
      </c>
      <c r="Y8466" s="38">
        <v>438.55508871308894</v>
      </c>
      <c r="Z8466" s="38">
        <v>434.35735737524612</v>
      </c>
      <c r="AA8466" s="38"/>
      <c r="AB8466" s="38">
        <v>101.28399999999998</v>
      </c>
      <c r="AC8466" s="38">
        <v>0.94761316765979275</v>
      </c>
      <c r="AD8466" s="38">
        <v>102.23161316765977</v>
      </c>
      <c r="AE8466" s="38">
        <v>101.25307966672288</v>
      </c>
      <c r="AF8466" s="38">
        <v>1.988999999999999</v>
      </c>
      <c r="AG8466" s="38">
        <v>1.8609085250141457E-2</v>
      </c>
      <c r="AH8466" s="38">
        <v>2.0076090852501403</v>
      </c>
      <c r="AI8466" s="38">
        <v>1.98839279113297</v>
      </c>
      <c r="AJ8466" s="38">
        <v>10.168999999999997</v>
      </c>
      <c r="AK8466" s="38">
        <v>9.5141170391497498E-2</v>
      </c>
      <c r="AL8466" s="38">
        <v>10.264141170391495</v>
      </c>
      <c r="AM8466" s="38">
        <v>10.165895572162484</v>
      </c>
      <c r="AN8466" s="38">
        <v>0</v>
      </c>
      <c r="AO8466" s="38">
        <v>0</v>
      </c>
      <c r="AP8466" s="38">
        <v>0</v>
      </c>
      <c r="AQ8466" s="38">
        <v>0</v>
      </c>
      <c r="AR8466" s="38">
        <v>113.44199999999998</v>
      </c>
      <c r="AS8466" s="38">
        <v>1.0613634233014317</v>
      </c>
      <c r="AT8466" s="38">
        <v>114.50336342330141</v>
      </c>
      <c r="AU8466" s="38">
        <v>113.40736803001833</v>
      </c>
    </row>
    <row r="8467" spans="1:47">
      <c r="A8467" s="53">
        <v>46010</v>
      </c>
      <c r="B8467" s="54">
        <v>15</v>
      </c>
      <c r="C8467" s="54" t="s">
        <v>17</v>
      </c>
      <c r="D8467" s="55">
        <v>27.694272000000002</v>
      </c>
      <c r="E8467">
        <v>9.3492780000000008E-3</v>
      </c>
      <c r="G8467" s="38">
        <v>358.18400000000003</v>
      </c>
      <c r="H8467" s="38">
        <v>3.6089429623766835</v>
      </c>
      <c r="I8467" s="38">
        <v>361.79294296237669</v>
      </c>
      <c r="J8467" s="38">
        <v>358.41044016018327</v>
      </c>
      <c r="K8467" s="38">
        <v>9.9170000000000016</v>
      </c>
      <c r="L8467" s="38">
        <v>9.9920396661742489E-2</v>
      </c>
      <c r="M8467" s="38">
        <v>10.016920396661744</v>
      </c>
      <c r="N8467" s="38">
        <v>9.9232694231694829</v>
      </c>
      <c r="O8467" s="38">
        <v>80.320999999999998</v>
      </c>
      <c r="P8467" s="38">
        <v>0.80928770598646949</v>
      </c>
      <c r="Q8467" s="38">
        <v>81.130287705986461</v>
      </c>
      <c r="R8467" s="38">
        <v>80.371778092003211</v>
      </c>
      <c r="S8467" s="38">
        <v>2.8000000000000004E-2</v>
      </c>
      <c r="T8467" s="38">
        <v>2.8211869582825345E-4</v>
      </c>
      <c r="U8467" s="38">
        <v>2.8282118695828258E-2</v>
      </c>
      <c r="V8467" s="38">
        <v>2.8017701305711962E-2</v>
      </c>
      <c r="W8467" s="38">
        <v>448.45000000000005</v>
      </c>
      <c r="X8467" s="38">
        <v>4.5184331837207239</v>
      </c>
      <c r="Y8467" s="38">
        <v>452.96843318372072</v>
      </c>
      <c r="Z8467" s="38">
        <v>448.73350537666164</v>
      </c>
      <c r="AA8467" s="38"/>
      <c r="AB8467" s="38">
        <v>104.14899999999997</v>
      </c>
      <c r="AC8467" s="38">
        <v>1.0493707161363128</v>
      </c>
      <c r="AD8467" s="38">
        <v>105.19837071613628</v>
      </c>
      <c r="AE8467" s="38">
        <v>104.21484190316407</v>
      </c>
      <c r="AF8467" s="38">
        <v>2.0299999999999994</v>
      </c>
      <c r="AG8467" s="38">
        <v>2.045360544754837E-2</v>
      </c>
      <c r="AH8467" s="38">
        <v>2.0504536054475477</v>
      </c>
      <c r="AI8467" s="38">
        <v>2.0312833446641165</v>
      </c>
      <c r="AJ8467" s="38">
        <v>10.672999999999998</v>
      </c>
      <c r="AK8467" s="38">
        <v>0.10753760144910531</v>
      </c>
      <c r="AL8467" s="38">
        <v>10.780537601449103</v>
      </c>
      <c r="AM8467" s="38">
        <v>10.679747358423702</v>
      </c>
      <c r="AN8467" s="38">
        <v>0</v>
      </c>
      <c r="AO8467" s="38">
        <v>0</v>
      </c>
      <c r="AP8467" s="38">
        <v>0</v>
      </c>
      <c r="AQ8467" s="38">
        <v>0</v>
      </c>
      <c r="AR8467" s="38">
        <v>116.85199999999998</v>
      </c>
      <c r="AS8467" s="38">
        <v>1.1773619230329666</v>
      </c>
      <c r="AT8467" s="38">
        <v>118.02936192303292</v>
      </c>
      <c r="AU8467" s="38">
        <v>116.92587260625189</v>
      </c>
    </row>
    <row r="8468" spans="1:47">
      <c r="A8468" s="53">
        <v>46010</v>
      </c>
      <c r="B8468" s="54">
        <v>16</v>
      </c>
      <c r="C8468" s="54" t="s">
        <v>17</v>
      </c>
      <c r="D8468" s="55">
        <v>37.383443999999997</v>
      </c>
      <c r="E8468">
        <v>9.4294870000000003E-3</v>
      </c>
      <c r="G8468" s="38">
        <v>377.67500000000007</v>
      </c>
      <c r="H8468" s="38">
        <v>3.1032986930935569</v>
      </c>
      <c r="I8468" s="38">
        <v>380.77829869309363</v>
      </c>
      <c r="J8468" s="38">
        <v>377.18775467568497</v>
      </c>
      <c r="K8468" s="38">
        <v>10.624999999999998</v>
      </c>
      <c r="L8468" s="38">
        <v>8.7304027574287485E-2</v>
      </c>
      <c r="M8468" s="38">
        <v>10.712304027574286</v>
      </c>
      <c r="N8468" s="38">
        <v>10.611292496006227</v>
      </c>
      <c r="O8468" s="38">
        <v>86.200999999999993</v>
      </c>
      <c r="P8468" s="38">
        <v>0.70830065702881484</v>
      </c>
      <c r="Q8468" s="38">
        <v>86.909300657028808</v>
      </c>
      <c r="R8468" s="38">
        <v>86.089790536304264</v>
      </c>
      <c r="S8468" s="38">
        <v>2.9000000000000005E-2</v>
      </c>
      <c r="T8468" s="38">
        <v>2.3828863996746711E-4</v>
      </c>
      <c r="U8468" s="38">
        <v>2.9238288639967473E-2</v>
      </c>
      <c r="V8468" s="38">
        <v>2.8962586577334651E-2</v>
      </c>
      <c r="W8468" s="38">
        <v>474.53000000000009</v>
      </c>
      <c r="X8468" s="38">
        <v>3.8991416663366265</v>
      </c>
      <c r="Y8468" s="38">
        <v>478.42914166633676</v>
      </c>
      <c r="Z8468" s="38">
        <v>473.91780029457277</v>
      </c>
      <c r="AA8468" s="38"/>
      <c r="AB8468" s="38">
        <v>109.82400000000001</v>
      </c>
      <c r="AC8468" s="38">
        <v>0.90240729640645201</v>
      </c>
      <c r="AD8468" s="38">
        <v>110.72640729640646</v>
      </c>
      <c r="AE8468" s="38">
        <v>109.6823140782483</v>
      </c>
      <c r="AF8468" s="38">
        <v>2.1779999999999999</v>
      </c>
      <c r="AG8468" s="38">
        <v>1.7896298546522183E-2</v>
      </c>
      <c r="AH8468" s="38">
        <v>2.195896298546522</v>
      </c>
      <c r="AI8468" s="38">
        <v>2.1751901229460295</v>
      </c>
      <c r="AJ8468" s="38">
        <v>11.463999999999997</v>
      </c>
      <c r="AK8468" s="38">
        <v>9.4197964434035927E-2</v>
      </c>
      <c r="AL8468" s="38">
        <v>11.558197964434033</v>
      </c>
      <c r="AM8468" s="38">
        <v>11.449210086984976</v>
      </c>
      <c r="AN8468" s="38">
        <v>0</v>
      </c>
      <c r="AO8468" s="38">
        <v>0</v>
      </c>
      <c r="AP8468" s="38">
        <v>0</v>
      </c>
      <c r="AQ8468" s="38">
        <v>0</v>
      </c>
      <c r="AR8468" s="38">
        <v>123.46600000000001</v>
      </c>
      <c r="AS8468" s="38">
        <v>1.0145015593870101</v>
      </c>
      <c r="AT8468" s="38">
        <v>124.48050155938701</v>
      </c>
      <c r="AU8468" s="38">
        <v>123.30671428817931</v>
      </c>
    </row>
    <row r="8469" spans="1:47">
      <c r="A8469" s="53">
        <v>46010</v>
      </c>
      <c r="B8469" s="54">
        <v>17</v>
      </c>
      <c r="C8469" s="54" t="s">
        <v>17</v>
      </c>
      <c r="D8469" s="55">
        <v>48.202018000000002</v>
      </c>
      <c r="E8469">
        <v>1.0056867000000001E-2</v>
      </c>
      <c r="G8469" s="38">
        <v>407.61999999999966</v>
      </c>
      <c r="H8469" s="38">
        <v>4.4961554367235506</v>
      </c>
      <c r="I8469" s="38">
        <v>412.1161554367232</v>
      </c>
      <c r="J8469" s="38">
        <v>407.97155807294479</v>
      </c>
      <c r="K8469" s="38">
        <v>11.241</v>
      </c>
      <c r="L8469" s="38">
        <v>0.12399117625290583</v>
      </c>
      <c r="M8469" s="38">
        <v>11.364991176252905</v>
      </c>
      <c r="N8469" s="38">
        <v>11.250694971537158</v>
      </c>
      <c r="O8469" s="38">
        <v>91.522999999999982</v>
      </c>
      <c r="P8469" s="38">
        <v>1.0095226780708744</v>
      </c>
      <c r="Q8469" s="38">
        <v>92.532522678070862</v>
      </c>
      <c r="R8469" s="38">
        <v>91.601935404323015</v>
      </c>
      <c r="S8469" s="38">
        <v>2.8000000000000008E-2</v>
      </c>
      <c r="T8469" s="38">
        <v>3.0884733876713496E-4</v>
      </c>
      <c r="U8469" s="38">
        <v>2.8308847338767141E-2</v>
      </c>
      <c r="V8469" s="38">
        <v>2.8024149026157855E-2</v>
      </c>
      <c r="W8469" s="38">
        <v>510.41199999999964</v>
      </c>
      <c r="X8469" s="38">
        <v>5.6299781383860985</v>
      </c>
      <c r="Y8469" s="38">
        <v>516.04197813838573</v>
      </c>
      <c r="Z8469" s="38">
        <v>510.85221259783111</v>
      </c>
      <c r="AA8469" s="38"/>
      <c r="AB8469" s="38">
        <v>119.26600000000001</v>
      </c>
      <c r="AC8469" s="38">
        <v>1.3155352394786113</v>
      </c>
      <c r="AD8469" s="38">
        <v>120.58153523947861</v>
      </c>
      <c r="AE8469" s="38">
        <v>119.36886277691937</v>
      </c>
      <c r="AF8469" s="38">
        <v>2.3509999999999991</v>
      </c>
      <c r="AG8469" s="38">
        <v>2.5932146194340495E-2</v>
      </c>
      <c r="AH8469" s="38">
        <v>2.3769321461943398</v>
      </c>
      <c r="AI8469" s="38">
        <v>2.3530276557320389</v>
      </c>
      <c r="AJ8469" s="38">
        <v>12.316999999999998</v>
      </c>
      <c r="AK8469" s="38">
        <v>0.13585973827124284</v>
      </c>
      <c r="AL8469" s="38">
        <v>12.452859738271242</v>
      </c>
      <c r="AM8469" s="38">
        <v>12.327622984113793</v>
      </c>
      <c r="AN8469" s="38">
        <v>0</v>
      </c>
      <c r="AO8469" s="38">
        <v>0</v>
      </c>
      <c r="AP8469" s="38">
        <v>0</v>
      </c>
      <c r="AQ8469" s="38">
        <v>0</v>
      </c>
      <c r="AR8469" s="38">
        <v>133.934</v>
      </c>
      <c r="AS8469" s="38">
        <v>1.4773271239441945</v>
      </c>
      <c r="AT8469" s="38">
        <v>135.41132712394418</v>
      </c>
      <c r="AU8469" s="38">
        <v>134.04951341676519</v>
      </c>
    </row>
    <row r="8470" spans="1:47">
      <c r="A8470" s="53">
        <v>46010</v>
      </c>
      <c r="B8470" s="54">
        <v>18</v>
      </c>
      <c r="C8470" s="54" t="s">
        <v>17</v>
      </c>
      <c r="D8470" s="55">
        <v>72.157678000000004</v>
      </c>
      <c r="E8470">
        <v>9.8838480000000006E-3</v>
      </c>
      <c r="G8470" s="38">
        <v>445.84199999999987</v>
      </c>
      <c r="H8470" s="38">
        <v>3.9111918970717743</v>
      </c>
      <c r="I8470" s="38">
        <v>449.75319189707164</v>
      </c>
      <c r="J8470" s="38">
        <v>445.30789971084619</v>
      </c>
      <c r="K8470" s="38">
        <v>11.951000000000001</v>
      </c>
      <c r="L8470" s="38">
        <v>0.10484129885005178</v>
      </c>
      <c r="M8470" s="38">
        <v>12.055841298850051</v>
      </c>
      <c r="N8470" s="38">
        <v>11.936683195940095</v>
      </c>
      <c r="O8470" s="38">
        <v>96.572000000000003</v>
      </c>
      <c r="P8470" s="38">
        <v>0.84718717367142504</v>
      </c>
      <c r="Q8470" s="38">
        <v>97.419187173671432</v>
      </c>
      <c r="R8470" s="38">
        <v>96.456310735363317</v>
      </c>
      <c r="S8470" s="38">
        <v>0.52900000000000003</v>
      </c>
      <c r="T8470" s="38">
        <v>4.6407034634488656E-3</v>
      </c>
      <c r="U8470" s="38">
        <v>0.53364070346344894</v>
      </c>
      <c r="V8470" s="38">
        <v>0.52836627986380313</v>
      </c>
      <c r="W8470" s="38">
        <v>554.89399999999989</v>
      </c>
      <c r="X8470" s="38">
        <v>4.8678610730566998</v>
      </c>
      <c r="Y8470" s="38">
        <v>559.76186107305659</v>
      </c>
      <c r="Z8470" s="38">
        <v>554.2292599220134</v>
      </c>
      <c r="AA8470" s="38"/>
      <c r="AB8470" s="38">
        <v>131.28800000000004</v>
      </c>
      <c r="AC8470" s="38">
        <v>1.1517366281838843</v>
      </c>
      <c r="AD8470" s="38">
        <v>132.43973662818394</v>
      </c>
      <c r="AE8470" s="38">
        <v>131.13072240219094</v>
      </c>
      <c r="AF8470" s="38">
        <v>2.5139999999999993</v>
      </c>
      <c r="AG8470" s="38">
        <v>2.2054307196806133E-2</v>
      </c>
      <c r="AH8470" s="38">
        <v>2.5360543071968054</v>
      </c>
      <c r="AI8470" s="38">
        <v>2.510988331904727</v>
      </c>
      <c r="AJ8470" s="38">
        <v>13.052</v>
      </c>
      <c r="AK8470" s="38">
        <v>0.11449992741953607</v>
      </c>
      <c r="AL8470" s="38">
        <v>13.166499927419535</v>
      </c>
      <c r="AM8470" s="38">
        <v>13.036364243444909</v>
      </c>
      <c r="AN8470" s="38">
        <v>3.9060000000000001</v>
      </c>
      <c r="AO8470" s="38">
        <v>3.426576130100429E-2</v>
      </c>
      <c r="AP8470" s="38">
        <v>3.9402657613010046</v>
      </c>
      <c r="AQ8470" s="38">
        <v>3.9013207734367015</v>
      </c>
      <c r="AR8470" s="38">
        <v>150.76000000000005</v>
      </c>
      <c r="AS8470" s="38">
        <v>1.322556624101231</v>
      </c>
      <c r="AT8470" s="38">
        <v>152.08255662410124</v>
      </c>
      <c r="AU8470" s="38">
        <v>150.57939575097731</v>
      </c>
    </row>
    <row r="8471" spans="1:47">
      <c r="A8471" s="53">
        <v>46010</v>
      </c>
      <c r="B8471" s="54">
        <v>19</v>
      </c>
      <c r="C8471" s="54" t="s">
        <v>17</v>
      </c>
      <c r="D8471" s="55">
        <v>37.755280999999997</v>
      </c>
      <c r="E8471">
        <v>9.9746950000000004E-3</v>
      </c>
      <c r="G8471" s="38">
        <v>455.72899999999993</v>
      </c>
      <c r="H8471" s="38">
        <v>4.004268540863186</v>
      </c>
      <c r="I8471" s="38">
        <v>459.73326854086309</v>
      </c>
      <c r="J8471" s="38">
        <v>455.14756940581486</v>
      </c>
      <c r="K8471" s="38">
        <v>12.155999999999995</v>
      </c>
      <c r="L8471" s="38">
        <v>0.10680884556991736</v>
      </c>
      <c r="M8471" s="38">
        <v>12.262808845569912</v>
      </c>
      <c r="N8471" s="38">
        <v>12.14049106749205</v>
      </c>
      <c r="O8471" s="38">
        <v>99.37700000000001</v>
      </c>
      <c r="P8471" s="38">
        <v>0.87317724960527177</v>
      </c>
      <c r="Q8471" s="38">
        <v>100.25017724960529</v>
      </c>
      <c r="R8471" s="38">
        <v>99.250212307844535</v>
      </c>
      <c r="S8471" s="38">
        <v>0.57000000000000006</v>
      </c>
      <c r="T8471" s="38">
        <v>5.0083121071777667E-3</v>
      </c>
      <c r="U8471" s="38">
        <v>0.57500831210717784</v>
      </c>
      <c r="V8471" s="38">
        <v>0.56927277957144395</v>
      </c>
      <c r="W8471" s="38">
        <v>567.83199999999999</v>
      </c>
      <c r="X8471" s="38">
        <v>4.9892629481455524</v>
      </c>
      <c r="Y8471" s="38">
        <v>572.82126294814555</v>
      </c>
      <c r="Z8471" s="38">
        <v>567.10754556072288</v>
      </c>
      <c r="AA8471" s="38"/>
      <c r="AB8471" s="38">
        <v>134.084</v>
      </c>
      <c r="AC8471" s="38">
        <v>1.1781307378575852</v>
      </c>
      <c r="AD8471" s="38">
        <v>135.26213073785758</v>
      </c>
      <c r="AE8471" s="38">
        <v>133.91293223869732</v>
      </c>
      <c r="AF8471" s="38">
        <v>2.5109999999999983</v>
      </c>
      <c r="AG8471" s="38">
        <v>2.2062932808988352E-2</v>
      </c>
      <c r="AH8471" s="38">
        <v>2.5330629328089866</v>
      </c>
      <c r="AI8471" s="38">
        <v>2.5077964026384114</v>
      </c>
      <c r="AJ8471" s="38">
        <v>13.161999999999997</v>
      </c>
      <c r="AK8471" s="38">
        <v>0.1156480771134627</v>
      </c>
      <c r="AL8471" s="38">
        <v>13.27764807711346</v>
      </c>
      <c r="AM8471" s="38">
        <v>13.145207587226915</v>
      </c>
      <c r="AN8471" s="38">
        <v>4.2349999999999994</v>
      </c>
      <c r="AO8471" s="38">
        <v>3.7210880305083925E-2</v>
      </c>
      <c r="AP8471" s="38">
        <v>4.2722108803050833</v>
      </c>
      <c r="AQ8471" s="38">
        <v>4.2295968797983585</v>
      </c>
      <c r="AR8471" s="38">
        <v>153.99200000000002</v>
      </c>
      <c r="AS8471" s="38">
        <v>1.3530526280851201</v>
      </c>
      <c r="AT8471" s="38">
        <v>155.34505262808511</v>
      </c>
      <c r="AU8471" s="38">
        <v>153.79553310836098</v>
      </c>
    </row>
    <row r="8472" spans="1:47">
      <c r="A8472" s="53">
        <v>46010</v>
      </c>
      <c r="B8472" s="54">
        <v>20</v>
      </c>
      <c r="C8472" s="54" t="s">
        <v>17</v>
      </c>
      <c r="D8472" s="55">
        <v>39.344821000000003</v>
      </c>
      <c r="E8472">
        <v>1.0128974000000001E-2</v>
      </c>
      <c r="G8472" s="38">
        <v>453.37400000000002</v>
      </c>
      <c r="H8472" s="38">
        <v>3.2214664117459466</v>
      </c>
      <c r="I8472" s="38">
        <v>456.59546641174597</v>
      </c>
      <c r="J8472" s="38">
        <v>451.97062280394351</v>
      </c>
      <c r="K8472" s="38">
        <v>12.041999999999993</v>
      </c>
      <c r="L8472" s="38">
        <v>8.5564894612934705E-2</v>
      </c>
      <c r="M8472" s="38">
        <v>12.127564894612927</v>
      </c>
      <c r="N8472" s="38">
        <v>12.00472510511208</v>
      </c>
      <c r="O8472" s="38">
        <v>99.334000000000003</v>
      </c>
      <c r="P8472" s="38">
        <v>0.70582156132546592</v>
      </c>
      <c r="Q8472" s="38">
        <v>100.03982156132547</v>
      </c>
      <c r="R8472" s="38">
        <v>99.026520809766168</v>
      </c>
      <c r="S8472" s="38">
        <v>1.0740000000000001</v>
      </c>
      <c r="T8472" s="38">
        <v>7.6313483486374302E-3</v>
      </c>
      <c r="U8472" s="38">
        <v>1.0816313483486375</v>
      </c>
      <c r="V8472" s="38">
        <v>1.0706755325436292</v>
      </c>
      <c r="W8472" s="38">
        <v>565.82399999999996</v>
      </c>
      <c r="X8472" s="38">
        <v>4.0204842160329841</v>
      </c>
      <c r="Y8472" s="38">
        <v>569.84448421603304</v>
      </c>
      <c r="Z8472" s="38">
        <v>564.07254425136534</v>
      </c>
      <c r="AA8472" s="38"/>
      <c r="AB8472" s="38">
        <v>132.614</v>
      </c>
      <c r="AC8472" s="38">
        <v>0.94229388259423097</v>
      </c>
      <c r="AD8472" s="38">
        <v>133.55629388259425</v>
      </c>
      <c r="AE8472" s="38">
        <v>132.20350565432108</v>
      </c>
      <c r="AF8472" s="38">
        <v>2.5469999999999984</v>
      </c>
      <c r="AG8472" s="38">
        <v>1.8097806558640149E-2</v>
      </c>
      <c r="AH8472" s="38">
        <v>2.5650978065586387</v>
      </c>
      <c r="AI8472" s="38">
        <v>2.5391159975685493</v>
      </c>
      <c r="AJ8472" s="38">
        <v>13.16</v>
      </c>
      <c r="AK8472" s="38">
        <v>9.350888665555733E-2</v>
      </c>
      <c r="AL8472" s="38">
        <v>13.253508886655558</v>
      </c>
      <c r="AM8472" s="38">
        <v>13.119264439733854</v>
      </c>
      <c r="AN8472" s="38">
        <v>8.1479999999999997</v>
      </c>
      <c r="AO8472" s="38">
        <v>5.789592769524933E-2</v>
      </c>
      <c r="AP8472" s="38">
        <v>8.2058959276952486</v>
      </c>
      <c r="AQ8472" s="38">
        <v>8.1227786211969182</v>
      </c>
      <c r="AR8472" s="38">
        <v>156.46899999999999</v>
      </c>
      <c r="AS8472" s="38">
        <v>1.1117965035036776</v>
      </c>
      <c r="AT8472" s="38">
        <v>157.58079650350371</v>
      </c>
      <c r="AU8472" s="38">
        <v>155.9846647128204</v>
      </c>
    </row>
    <row r="8473" spans="1:47">
      <c r="A8473" s="53">
        <v>46010</v>
      </c>
      <c r="B8473" s="54">
        <v>21</v>
      </c>
      <c r="C8473" s="54" t="s">
        <v>17</v>
      </c>
      <c r="D8473" s="55">
        <v>36.469755999999997</v>
      </c>
      <c r="E8473">
        <v>1.022957E-2</v>
      </c>
      <c r="G8473" s="38">
        <v>448.11799999999982</v>
      </c>
      <c r="H8473" s="38">
        <v>3.5095578713298692</v>
      </c>
      <c r="I8473" s="38">
        <v>451.62755787132971</v>
      </c>
      <c r="J8473" s="38">
        <v>447.0076021541559</v>
      </c>
      <c r="K8473" s="38">
        <v>11.889999999999997</v>
      </c>
      <c r="L8473" s="38">
        <v>9.3119765530757848E-2</v>
      </c>
      <c r="M8473" s="38">
        <v>11.983119765530756</v>
      </c>
      <c r="N8473" s="38">
        <v>11.860537603070874</v>
      </c>
      <c r="O8473" s="38">
        <v>99.011999999999986</v>
      </c>
      <c r="P8473" s="38">
        <v>0.77543937970827559</v>
      </c>
      <c r="Q8473" s="38">
        <v>99.78743937970826</v>
      </c>
      <c r="R8473" s="38">
        <v>98.766656783452774</v>
      </c>
      <c r="S8473" s="38">
        <v>1.073</v>
      </c>
      <c r="T8473" s="38">
        <v>8.4034910357025389E-3</v>
      </c>
      <c r="U8473" s="38">
        <v>1.0814034910357024</v>
      </c>
      <c r="V8473" s="38">
        <v>1.0703411983259083</v>
      </c>
      <c r="W8473" s="38">
        <v>560.09299999999973</v>
      </c>
      <c r="X8473" s="38">
        <v>4.3865205076046054</v>
      </c>
      <c r="Y8473" s="38">
        <v>564.47952050760455</v>
      </c>
      <c r="Z8473" s="38">
        <v>558.70513773900541</v>
      </c>
      <c r="AA8473" s="38"/>
      <c r="AB8473" s="38">
        <v>130.99900000000005</v>
      </c>
      <c r="AC8473" s="38">
        <v>1.0259542611239492</v>
      </c>
      <c r="AD8473" s="38">
        <v>132.02495426112401</v>
      </c>
      <c r="AE8473" s="38">
        <v>130.67439574976305</v>
      </c>
      <c r="AF8473" s="38">
        <v>2.4869999999999979</v>
      </c>
      <c r="AG8473" s="38">
        <v>1.9477616221614352E-2</v>
      </c>
      <c r="AH8473" s="38">
        <v>2.5064776162216122</v>
      </c>
      <c r="AI8473" s="38">
        <v>2.4808374279930399</v>
      </c>
      <c r="AJ8473" s="38">
        <v>13.091999999999995</v>
      </c>
      <c r="AK8473" s="38">
        <v>0.10253355511595304</v>
      </c>
      <c r="AL8473" s="38">
        <v>13.194533555115948</v>
      </c>
      <c r="AM8473" s="38">
        <v>13.05955915049654</v>
      </c>
      <c r="AN8473" s="38">
        <v>8.1479999999999997</v>
      </c>
      <c r="AO8473" s="38">
        <v>6.3813275823769139E-2</v>
      </c>
      <c r="AP8473" s="38">
        <v>8.2118132758237685</v>
      </c>
      <c r="AQ8473" s="38">
        <v>8.1278099570918005</v>
      </c>
      <c r="AR8473" s="38">
        <v>154.72600000000003</v>
      </c>
      <c r="AS8473" s="38">
        <v>1.2117787082852856</v>
      </c>
      <c r="AT8473" s="38">
        <v>155.93777870828535</v>
      </c>
      <c r="AU8473" s="38">
        <v>154.34260228534444</v>
      </c>
    </row>
    <row r="8474" spans="1:47">
      <c r="A8474" s="53">
        <v>46010</v>
      </c>
      <c r="B8474" s="54">
        <v>22</v>
      </c>
      <c r="C8474" s="54" t="s">
        <v>17</v>
      </c>
      <c r="D8474" s="55">
        <v>41.831080999999998</v>
      </c>
      <c r="E8474">
        <v>1.0820430000000001E-2</v>
      </c>
      <c r="G8474" s="38">
        <v>434.97299999999996</v>
      </c>
      <c r="H8474" s="38">
        <v>3.4724813369076326</v>
      </c>
      <c r="I8474" s="38">
        <v>438.44548133690756</v>
      </c>
      <c r="J8474" s="38">
        <v>433.70131269728523</v>
      </c>
      <c r="K8474" s="38">
        <v>11.595000000000002</v>
      </c>
      <c r="L8474" s="38">
        <v>9.2565334173486641E-2</v>
      </c>
      <c r="M8474" s="38">
        <v>11.687565334173488</v>
      </c>
      <c r="N8474" s="38">
        <v>11.561100851604637</v>
      </c>
      <c r="O8474" s="38">
        <v>96.765999999999977</v>
      </c>
      <c r="P8474" s="38">
        <v>0.77250341756201857</v>
      </c>
      <c r="Q8474" s="38">
        <v>97.538503417561998</v>
      </c>
      <c r="R8474" s="38">
        <v>96.483094869027511</v>
      </c>
      <c r="S8474" s="38">
        <v>1.073</v>
      </c>
      <c r="T8474" s="38">
        <v>8.5659856462398567E-3</v>
      </c>
      <c r="U8474" s="38">
        <v>1.0815659856462398</v>
      </c>
      <c r="V8474" s="38">
        <v>1.0698629766081738</v>
      </c>
      <c r="W8474" s="38">
        <v>544.40699999999993</v>
      </c>
      <c r="X8474" s="38">
        <v>4.3461160742893776</v>
      </c>
      <c r="Y8474" s="38">
        <v>548.75311607428921</v>
      </c>
      <c r="Z8474" s="38">
        <v>542.81537139452553</v>
      </c>
      <c r="AA8474" s="38"/>
      <c r="AB8474" s="38">
        <v>126.77199999999999</v>
      </c>
      <c r="AC8474" s="38">
        <v>1.0120476536301204</v>
      </c>
      <c r="AD8474" s="38">
        <v>127.78404765363011</v>
      </c>
      <c r="AE8474" s="38">
        <v>126.40136931087734</v>
      </c>
      <c r="AF8474" s="38">
        <v>2.3979999999999979</v>
      </c>
      <c r="AG8474" s="38">
        <v>1.9143740521605928E-2</v>
      </c>
      <c r="AH8474" s="38">
        <v>2.4171437405216039</v>
      </c>
      <c r="AI8474" s="38">
        <v>2.3909892058773519</v>
      </c>
      <c r="AJ8474" s="38">
        <v>12.972999999999999</v>
      </c>
      <c r="AK8474" s="38">
        <v>0.10356619924386735</v>
      </c>
      <c r="AL8474" s="38">
        <v>13.076566199243866</v>
      </c>
      <c r="AM8474" s="38">
        <v>12.935072130044581</v>
      </c>
      <c r="AN8474" s="38">
        <v>8.1490000000000009</v>
      </c>
      <c r="AO8474" s="38">
        <v>6.5055188286308116E-2</v>
      </c>
      <c r="AP8474" s="38">
        <v>8.2140551882863093</v>
      </c>
      <c r="AQ8474" s="38">
        <v>8.1251755791053206</v>
      </c>
      <c r="AR8474" s="38">
        <v>150.29199999999997</v>
      </c>
      <c r="AS8474" s="38">
        <v>1.199812781681902</v>
      </c>
      <c r="AT8474" s="38">
        <v>151.49181278168192</v>
      </c>
      <c r="AU8474" s="38">
        <v>149.85260622590459</v>
      </c>
    </row>
    <row r="8475" spans="1:47">
      <c r="A8475" s="53">
        <v>46010</v>
      </c>
      <c r="B8475" s="54">
        <v>23</v>
      </c>
      <c r="C8475" s="54" t="s">
        <v>17</v>
      </c>
      <c r="D8475" s="55">
        <v>52.167620999999997</v>
      </c>
      <c r="E8475">
        <v>1.1586269999999999E-2</v>
      </c>
      <c r="G8475" s="38">
        <v>412.02</v>
      </c>
      <c r="H8475" s="38">
        <v>4.395486636294347</v>
      </c>
      <c r="I8475" s="38">
        <v>416.4154866362943</v>
      </c>
      <c r="J8475" s="38">
        <v>411.59078437594479</v>
      </c>
      <c r="K8475" s="38">
        <v>11.238999999999999</v>
      </c>
      <c r="L8475" s="38">
        <v>0.11989921437141926</v>
      </c>
      <c r="M8475" s="38">
        <v>11.358899214371418</v>
      </c>
      <c r="N8475" s="38">
        <v>11.227291941170922</v>
      </c>
      <c r="O8475" s="38">
        <v>93.39200000000001</v>
      </c>
      <c r="P8475" s="38">
        <v>0.99631883873792959</v>
      </c>
      <c r="Q8475" s="38">
        <v>94.388318838737945</v>
      </c>
      <c r="R8475" s="38">
        <v>93.294710291826235</v>
      </c>
      <c r="S8475" s="38">
        <v>1.0730000000000002</v>
      </c>
      <c r="T8475" s="38">
        <v>1.14469131613607E-2</v>
      </c>
      <c r="U8475" s="38">
        <v>1.0844469131613608</v>
      </c>
      <c r="V8475" s="38">
        <v>1.0718822184248067</v>
      </c>
      <c r="W8475" s="38">
        <v>517.72399999999993</v>
      </c>
      <c r="X8475" s="38">
        <v>5.5231516025650569</v>
      </c>
      <c r="Y8475" s="38">
        <v>523.24715160256505</v>
      </c>
      <c r="Z8475" s="38">
        <v>517.18466882736675</v>
      </c>
      <c r="AA8475" s="38"/>
      <c r="AB8475" s="38">
        <v>119.39100000000005</v>
      </c>
      <c r="AC8475" s="38">
        <v>1.2736797849468924</v>
      </c>
      <c r="AD8475" s="38">
        <v>120.66467978494694</v>
      </c>
      <c r="AE8475" s="38">
        <v>119.266626225495</v>
      </c>
      <c r="AF8475" s="38">
        <v>2.3529999999999975</v>
      </c>
      <c r="AG8475" s="38">
        <v>2.5102131098491794E-2</v>
      </c>
      <c r="AH8475" s="38">
        <v>2.3781021310984891</v>
      </c>
      <c r="AI8475" s="38">
        <v>2.3505487977200068</v>
      </c>
      <c r="AJ8475" s="38">
        <v>12.604999999999997</v>
      </c>
      <c r="AK8475" s="38">
        <v>0.13447189226370135</v>
      </c>
      <c r="AL8475" s="38">
        <v>12.739471892263698</v>
      </c>
      <c r="AM8475" s="38">
        <v>12.591868931262519</v>
      </c>
      <c r="AN8475" s="38">
        <v>8.1490000000000009</v>
      </c>
      <c r="AO8475" s="38">
        <v>8.6934664820063678E-2</v>
      </c>
      <c r="AP8475" s="38">
        <v>8.2359346648200642</v>
      </c>
      <c r="AQ8475" s="38">
        <v>8.1405109020910995</v>
      </c>
      <c r="AR8475" s="38">
        <v>142.49800000000005</v>
      </c>
      <c r="AS8475" s="38">
        <v>1.5201884731291493</v>
      </c>
      <c r="AT8475" s="38">
        <v>144.01818847312919</v>
      </c>
      <c r="AU8475" s="38">
        <v>142.34955485656863</v>
      </c>
    </row>
    <row r="8476" spans="1:47">
      <c r="A8476" s="53">
        <v>46010</v>
      </c>
      <c r="B8476" s="54">
        <v>24</v>
      </c>
      <c r="C8476" s="54" t="s">
        <v>16</v>
      </c>
      <c r="D8476" s="55">
        <v>40.748438</v>
      </c>
      <c r="E8476">
        <v>1.1955979E-2</v>
      </c>
      <c r="G8476" s="38">
        <v>384.17099999999994</v>
      </c>
      <c r="H8476" s="38">
        <v>4.8457368738942206</v>
      </c>
      <c r="I8476" s="38">
        <v>389.01673687389416</v>
      </c>
      <c r="J8476" s="38">
        <v>384.36566093718136</v>
      </c>
      <c r="K8476" s="38">
        <v>10.631</v>
      </c>
      <c r="L8476" s="38">
        <v>0.13409400685207754</v>
      </c>
      <c r="M8476" s="38">
        <v>10.765094006852078</v>
      </c>
      <c r="N8476" s="38">
        <v>10.636386768973129</v>
      </c>
      <c r="O8476" s="38">
        <v>91.519000000000005</v>
      </c>
      <c r="P8476" s="38">
        <v>1.1543739453574717</v>
      </c>
      <c r="Q8476" s="38">
        <v>92.673373945357483</v>
      </c>
      <c r="R8476" s="38">
        <v>91.565373032607638</v>
      </c>
      <c r="S8476" s="38">
        <v>1.0730000000000002</v>
      </c>
      <c r="T8476" s="38">
        <v>1.3534274231236874E-2</v>
      </c>
      <c r="U8476" s="38">
        <v>1.0865342742312369</v>
      </c>
      <c r="V8476" s="38">
        <v>1.0735436932657481</v>
      </c>
      <c r="W8476" s="38">
        <v>487.39399999999989</v>
      </c>
      <c r="X8476" s="38">
        <v>6.1477391003350066</v>
      </c>
      <c r="Y8476" s="38">
        <v>493.54173910033489</v>
      </c>
      <c r="Z8476" s="38">
        <v>487.64096443202789</v>
      </c>
      <c r="AA8476" s="38"/>
      <c r="AB8476" s="38">
        <v>109.417</v>
      </c>
      <c r="AC8476" s="38">
        <v>1.380130180390722</v>
      </c>
      <c r="AD8476" s="38">
        <v>110.79713018039072</v>
      </c>
      <c r="AE8476" s="38">
        <v>109.47244201869371</v>
      </c>
      <c r="AF8476" s="38">
        <v>2.2749999999999995</v>
      </c>
      <c r="AG8476" s="38">
        <v>2.8695688607701653E-2</v>
      </c>
      <c r="AH8476" s="38">
        <v>2.3036956886077009</v>
      </c>
      <c r="AI8476" s="38">
        <v>2.2761527513323165</v>
      </c>
      <c r="AJ8476" s="38">
        <v>12.209999999999996</v>
      </c>
      <c r="AK8476" s="38">
        <v>0.15401070676924708</v>
      </c>
      <c r="AL8476" s="38">
        <v>12.364010706769243</v>
      </c>
      <c r="AM8476" s="38">
        <v>12.216186854403334</v>
      </c>
      <c r="AN8476" s="38">
        <v>8.1490000000000009</v>
      </c>
      <c r="AO8476" s="38">
        <v>0.10278732591831247</v>
      </c>
      <c r="AP8476" s="38">
        <v>8.251787325918313</v>
      </c>
      <c r="AQ8476" s="38">
        <v>8.1531291299371667</v>
      </c>
      <c r="AR8476" s="38">
        <v>132.05099999999999</v>
      </c>
      <c r="AS8476" s="38">
        <v>1.6656239016859833</v>
      </c>
      <c r="AT8476" s="38">
        <v>133.71662390168598</v>
      </c>
      <c r="AU8476" s="38">
        <v>132.11791075436653</v>
      </c>
    </row>
    <row r="8477" spans="1:47">
      <c r="A8477" s="53">
        <v>46011</v>
      </c>
      <c r="B8477" s="54">
        <v>1</v>
      </c>
      <c r="C8477" s="54" t="s">
        <v>16</v>
      </c>
      <c r="D8477" s="55">
        <v>33.394240000000003</v>
      </c>
      <c r="E8477">
        <v>1.2744485999999999E-2</v>
      </c>
      <c r="G8477" s="38">
        <v>356.47499999999997</v>
      </c>
      <c r="H8477" s="38">
        <v>4.5545117582656571</v>
      </c>
      <c r="I8477" s="38">
        <v>361.02951175826564</v>
      </c>
      <c r="J8477" s="38">
        <v>356.4283762000756</v>
      </c>
      <c r="K8477" s="38">
        <v>10.178999999999998</v>
      </c>
      <c r="L8477" s="38">
        <v>0.1300522482288691</v>
      </c>
      <c r="M8477" s="38">
        <v>10.309052248228868</v>
      </c>
      <c r="N8477" s="38">
        <v>10.177668676178047</v>
      </c>
      <c r="O8477" s="38">
        <v>89.259999999999977</v>
      </c>
      <c r="P8477" s="38">
        <v>1.1404326237261868</v>
      </c>
      <c r="Q8477" s="38">
        <v>90.400432623726161</v>
      </c>
      <c r="R8477" s="38">
        <v>89.248325575759139</v>
      </c>
      <c r="S8477" s="38">
        <v>1.0730000000000002</v>
      </c>
      <c r="T8477" s="38">
        <v>1.3709211351761137E-2</v>
      </c>
      <c r="U8477" s="38">
        <v>1.0867092113517614</v>
      </c>
      <c r="V8477" s="38">
        <v>1.0728596610216179</v>
      </c>
      <c r="W8477" s="38">
        <v>456.98699999999991</v>
      </c>
      <c r="X8477" s="38">
        <v>5.8387058415724749</v>
      </c>
      <c r="Y8477" s="38">
        <v>462.82570584157241</v>
      </c>
      <c r="Z8477" s="38">
        <v>456.92723011303434</v>
      </c>
      <c r="AA8477" s="38"/>
      <c r="AB8477" s="38">
        <v>100.89399999999998</v>
      </c>
      <c r="AC8477" s="38">
        <v>1.2890747158663443</v>
      </c>
      <c r="AD8477" s="38">
        <v>102.18307471586633</v>
      </c>
      <c r="AE8477" s="38">
        <v>100.88080395071302</v>
      </c>
      <c r="AF8477" s="38">
        <v>2.1310000000000002</v>
      </c>
      <c r="AG8477" s="38">
        <v>2.7226774828148163E-2</v>
      </c>
      <c r="AH8477" s="38">
        <v>2.1582267748281483</v>
      </c>
      <c r="AI8477" s="38">
        <v>2.1307212839115257</v>
      </c>
      <c r="AJ8477" s="38">
        <v>11.911000000000001</v>
      </c>
      <c r="AK8477" s="38">
        <v>0.15218118957206606</v>
      </c>
      <c r="AL8477" s="38">
        <v>12.063181189572067</v>
      </c>
      <c r="AM8477" s="38">
        <v>11.909442145786102</v>
      </c>
      <c r="AN8477" s="38">
        <v>8.1479999999999997</v>
      </c>
      <c r="AO8477" s="38">
        <v>0.10410312590321501</v>
      </c>
      <c r="AP8477" s="38">
        <v>8.2521031259032149</v>
      </c>
      <c r="AQ8477" s="38">
        <v>8.1469343131445857</v>
      </c>
      <c r="AR8477" s="38">
        <v>123.08399999999997</v>
      </c>
      <c r="AS8477" s="38">
        <v>1.5725858061697735</v>
      </c>
      <c r="AT8477" s="38">
        <v>124.65658580616976</v>
      </c>
      <c r="AU8477" s="38">
        <v>123.06790169355523</v>
      </c>
    </row>
    <row r="8478" spans="1:47">
      <c r="A8478" s="53">
        <v>46011</v>
      </c>
      <c r="B8478" s="54">
        <v>2</v>
      </c>
      <c r="C8478" s="54" t="s">
        <v>16</v>
      </c>
      <c r="D8478" s="55">
        <v>32.494309000000001</v>
      </c>
      <c r="E8478">
        <v>1.3187162000000001E-2</v>
      </c>
      <c r="G8478" s="38">
        <v>336.89300000000003</v>
      </c>
      <c r="H8478" s="38">
        <v>4.3867018229202763</v>
      </c>
      <c r="I8478" s="38">
        <v>341.27970182292029</v>
      </c>
      <c r="J8478" s="38">
        <v>336.77919110766976</v>
      </c>
      <c r="K8478" s="38">
        <v>9.9850000000000012</v>
      </c>
      <c r="L8478" s="38">
        <v>0.13001522056516152</v>
      </c>
      <c r="M8478" s="38">
        <v>10.115015220565162</v>
      </c>
      <c r="N8478" s="38">
        <v>9.9816268762191029</v>
      </c>
      <c r="O8478" s="38">
        <v>88.512</v>
      </c>
      <c r="P8478" s="38">
        <v>1.1525194995156309</v>
      </c>
      <c r="Q8478" s="38">
        <v>89.664519499515634</v>
      </c>
      <c r="R8478" s="38">
        <v>88.482098955223364</v>
      </c>
      <c r="S8478" s="38">
        <v>1.073</v>
      </c>
      <c r="T8478" s="38">
        <v>1.3971590552470535E-2</v>
      </c>
      <c r="U8478" s="38">
        <v>1.0869715905524704</v>
      </c>
      <c r="V8478" s="38">
        <v>1.0726375200984573</v>
      </c>
      <c r="W8478" s="38">
        <v>436.46300000000002</v>
      </c>
      <c r="X8478" s="38">
        <v>5.6832081335535403</v>
      </c>
      <c r="Y8478" s="38">
        <v>442.14620813355356</v>
      </c>
      <c r="Z8478" s="38">
        <v>436.31555445921066</v>
      </c>
      <c r="AA8478" s="38"/>
      <c r="AB8478" s="38">
        <v>95.03</v>
      </c>
      <c r="AC8478" s="38">
        <v>1.237390727121412</v>
      </c>
      <c r="AD8478" s="38">
        <v>96.267390727121409</v>
      </c>
      <c r="AE8478" s="38">
        <v>94.997897050285559</v>
      </c>
      <c r="AF8478" s="38">
        <v>2.0639999999999992</v>
      </c>
      <c r="AG8478" s="38">
        <v>2.6875454706709385E-2</v>
      </c>
      <c r="AH8478" s="38">
        <v>2.0908754547067088</v>
      </c>
      <c r="AI8478" s="38">
        <v>2.0633027413636675</v>
      </c>
      <c r="AJ8478" s="38">
        <v>11.852</v>
      </c>
      <c r="AK8478" s="38">
        <v>0.15432552770538749</v>
      </c>
      <c r="AL8478" s="38">
        <v>12.006325527705387</v>
      </c>
      <c r="AM8478" s="38">
        <v>11.8479961679468</v>
      </c>
      <c r="AN8478" s="38">
        <v>8.1479999999999997</v>
      </c>
      <c r="AO8478" s="38">
        <v>0.10609554503404466</v>
      </c>
      <c r="AP8478" s="38">
        <v>8.2540955450340441</v>
      </c>
      <c r="AQ8478" s="38">
        <v>8.1452474499182017</v>
      </c>
      <c r="AR8478" s="38">
        <v>117.09399999999999</v>
      </c>
      <c r="AS8478" s="38">
        <v>1.5246872545675534</v>
      </c>
      <c r="AT8478" s="38">
        <v>118.61868725456755</v>
      </c>
      <c r="AU8478" s="38">
        <v>117.05444340951423</v>
      </c>
    </row>
    <row r="8479" spans="1:47">
      <c r="A8479" s="53">
        <v>46011</v>
      </c>
      <c r="B8479" s="54">
        <v>3</v>
      </c>
      <c r="C8479" s="54" t="s">
        <v>16</v>
      </c>
      <c r="D8479" s="55">
        <v>33.481389999999998</v>
      </c>
      <c r="E8479">
        <v>1.3032756E-2</v>
      </c>
      <c r="G8479" s="38">
        <v>324.88299999999987</v>
      </c>
      <c r="H8479" s="38">
        <v>4.7590358965752353</v>
      </c>
      <c r="I8479" s="38">
        <v>329.64203589657512</v>
      </c>
      <c r="J8479" s="38">
        <v>325.34589167539184</v>
      </c>
      <c r="K8479" s="38">
        <v>9.9750000000000014</v>
      </c>
      <c r="L8479" s="38">
        <v>0.14611839667922916</v>
      </c>
      <c r="M8479" s="38">
        <v>10.121118396679231</v>
      </c>
      <c r="N8479" s="38">
        <v>9.9892123301681988</v>
      </c>
      <c r="O8479" s="38">
        <v>89.38300000000001</v>
      </c>
      <c r="P8479" s="38">
        <v>1.3093233734716327</v>
      </c>
      <c r="Q8479" s="38">
        <v>90.692323373471638</v>
      </c>
      <c r="R8479" s="38">
        <v>89.51035245187208</v>
      </c>
      <c r="S8479" s="38">
        <v>1.0730000000000002</v>
      </c>
      <c r="T8479" s="38">
        <v>1.5717798459830866E-2</v>
      </c>
      <c r="U8479" s="38">
        <v>1.0887177984598311</v>
      </c>
      <c r="V8479" s="38">
        <v>1.0745288050396469</v>
      </c>
      <c r="W8479" s="38">
        <v>425.31399999999985</v>
      </c>
      <c r="X8479" s="38">
        <v>6.2301954651859281</v>
      </c>
      <c r="Y8479" s="38">
        <v>431.54419546518579</v>
      </c>
      <c r="Z8479" s="38">
        <v>425.9199852624717</v>
      </c>
      <c r="AA8479" s="38"/>
      <c r="AB8479" s="38">
        <v>92.012999999999991</v>
      </c>
      <c r="AC8479" s="38">
        <v>1.3478488254281611</v>
      </c>
      <c r="AD8479" s="38">
        <v>93.36084882542815</v>
      </c>
      <c r="AE8479" s="38">
        <v>92.144099662733467</v>
      </c>
      <c r="AF8479" s="38">
        <v>2.0889999999999986</v>
      </c>
      <c r="AG8479" s="38">
        <v>3.0600634652923255E-2</v>
      </c>
      <c r="AH8479" s="38">
        <v>2.1196006346529219</v>
      </c>
      <c r="AI8479" s="38">
        <v>2.0919763967640455</v>
      </c>
      <c r="AJ8479" s="38">
        <v>12.117000000000001</v>
      </c>
      <c r="AK8479" s="38">
        <v>0.17749539975561096</v>
      </c>
      <c r="AL8479" s="38">
        <v>12.294495399755611</v>
      </c>
      <c r="AM8479" s="38">
        <v>12.134264241067473</v>
      </c>
      <c r="AN8479" s="38">
        <v>8.1470000000000002</v>
      </c>
      <c r="AO8479" s="38">
        <v>0.11934101030031877</v>
      </c>
      <c r="AP8479" s="38">
        <v>8.2663410103003194</v>
      </c>
      <c r="AQ8479" s="38">
        <v>8.1586078049002815</v>
      </c>
      <c r="AR8479" s="38">
        <v>114.366</v>
      </c>
      <c r="AS8479" s="38">
        <v>1.6752858701370141</v>
      </c>
      <c r="AT8479" s="38">
        <v>116.04128587013702</v>
      </c>
      <c r="AU8479" s="38">
        <v>114.52894810546526</v>
      </c>
    </row>
    <row r="8480" spans="1:47">
      <c r="A8480" s="53">
        <v>46011</v>
      </c>
      <c r="B8480" s="54">
        <v>4</v>
      </c>
      <c r="C8480" s="54" t="s">
        <v>16</v>
      </c>
      <c r="D8480" s="55">
        <v>45.256863000000003</v>
      </c>
      <c r="E8480">
        <v>1.353388E-2</v>
      </c>
      <c r="G8480" s="38">
        <v>318.84599999999995</v>
      </c>
      <c r="H8480" s="38">
        <v>4.4131809903067536</v>
      </c>
      <c r="I8480" s="38">
        <v>323.25918099030667</v>
      </c>
      <c r="J8480" s="38">
        <v>318.88423002588559</v>
      </c>
      <c r="K8480" s="38">
        <v>10.129999999999999</v>
      </c>
      <c r="L8480" s="38">
        <v>0.14021039445941746</v>
      </c>
      <c r="M8480" s="38">
        <v>10.270210394459417</v>
      </c>
      <c r="N8480" s="38">
        <v>10.13121459940605</v>
      </c>
      <c r="O8480" s="38">
        <v>90.858000000000004</v>
      </c>
      <c r="P8480" s="38">
        <v>1.2575751253498275</v>
      </c>
      <c r="Q8480" s="38">
        <v>92.115575125349835</v>
      </c>
      <c r="R8480" s="38">
        <v>90.868893985472369</v>
      </c>
      <c r="S8480" s="38">
        <v>1.073</v>
      </c>
      <c r="T8480" s="38">
        <v>1.4851505750735928E-2</v>
      </c>
      <c r="U8480" s="38">
        <v>1.0878515057507359</v>
      </c>
      <c r="V8480" s="38">
        <v>1.0731286540140861</v>
      </c>
      <c r="W8480" s="38">
        <v>420.90699999999993</v>
      </c>
      <c r="X8480" s="38">
        <v>5.8258180158667345</v>
      </c>
      <c r="Y8480" s="38">
        <v>426.73281801586666</v>
      </c>
      <c r="Z8480" s="38">
        <v>420.95746726477813</v>
      </c>
      <c r="AA8480" s="38"/>
      <c r="AB8480" s="38">
        <v>90.372000000000028</v>
      </c>
      <c r="AC8480" s="38">
        <v>1.2508483482809951</v>
      </c>
      <c r="AD8480" s="38">
        <v>91.622848348281025</v>
      </c>
      <c r="AE8480" s="38">
        <v>90.382835713477192</v>
      </c>
      <c r="AF8480" s="38">
        <v>2.0889999999999995</v>
      </c>
      <c r="AG8480" s="38">
        <v>2.8914068511917378E-2</v>
      </c>
      <c r="AH8480" s="38">
        <v>2.1179140685119169</v>
      </c>
      <c r="AI8480" s="38">
        <v>2.0892504736583648</v>
      </c>
      <c r="AJ8480" s="38">
        <v>12.295999999999999</v>
      </c>
      <c r="AK8480" s="38">
        <v>0.17019022806248738</v>
      </c>
      <c r="AL8480" s="38">
        <v>12.466190228062487</v>
      </c>
      <c r="AM8480" s="38">
        <v>12.297474305458717</v>
      </c>
      <c r="AN8480" s="38">
        <v>8.1470000000000002</v>
      </c>
      <c r="AO8480" s="38">
        <v>0.11276348308596981</v>
      </c>
      <c r="AP8480" s="38">
        <v>8.2597634830859707</v>
      </c>
      <c r="AQ8480" s="38">
        <v>8.1479768352775039</v>
      </c>
      <c r="AR8480" s="38">
        <v>112.90400000000004</v>
      </c>
      <c r="AS8480" s="38">
        <v>1.5627161279413697</v>
      </c>
      <c r="AT8480" s="38">
        <v>114.46671612794141</v>
      </c>
      <c r="AU8480" s="38">
        <v>112.91753732787178</v>
      </c>
    </row>
    <row r="8481" spans="1:47">
      <c r="A8481" s="53">
        <v>46011</v>
      </c>
      <c r="B8481" s="54">
        <v>5</v>
      </c>
      <c r="C8481" s="54" t="s">
        <v>16</v>
      </c>
      <c r="D8481" s="55">
        <v>35.189467</v>
      </c>
      <c r="E8481">
        <v>1.4697455E-2</v>
      </c>
      <c r="G8481" s="38">
        <v>316.35999999999996</v>
      </c>
      <c r="H8481" s="38">
        <v>5.0536949102342312</v>
      </c>
      <c r="I8481" s="38">
        <v>321.4136949102342</v>
      </c>
      <c r="J8481" s="38">
        <v>316.68973159290732</v>
      </c>
      <c r="K8481" s="38">
        <v>10.189</v>
      </c>
      <c r="L8481" s="38">
        <v>0.16276424782013085</v>
      </c>
      <c r="M8481" s="38">
        <v>10.351764247820132</v>
      </c>
      <c r="N8481" s="38">
        <v>10.199619658617188</v>
      </c>
      <c r="O8481" s="38">
        <v>92.139999999999986</v>
      </c>
      <c r="P8481" s="38">
        <v>1.471891038781711</v>
      </c>
      <c r="Q8481" s="38">
        <v>93.611891038781692</v>
      </c>
      <c r="R8481" s="38">
        <v>92.236034482774301</v>
      </c>
      <c r="S8481" s="38">
        <v>1.0720000000000001</v>
      </c>
      <c r="T8481" s="38">
        <v>1.7124671082852122E-2</v>
      </c>
      <c r="U8481" s="38">
        <v>1.0891246710828522</v>
      </c>
      <c r="V8481" s="38">
        <v>1.0731173102402223</v>
      </c>
      <c r="W8481" s="38">
        <v>419.76099999999997</v>
      </c>
      <c r="X8481" s="38">
        <v>6.7054748679189249</v>
      </c>
      <c r="Y8481" s="38">
        <v>426.46647486791886</v>
      </c>
      <c r="Z8481" s="38">
        <v>420.198503044539</v>
      </c>
      <c r="AA8481" s="38"/>
      <c r="AB8481" s="38">
        <v>90.161000000000001</v>
      </c>
      <c r="AC8481" s="38">
        <v>1.4402774902061848</v>
      </c>
      <c r="AD8481" s="38">
        <v>91.601277490206186</v>
      </c>
      <c r="AE8481" s="38">
        <v>90.254971836351373</v>
      </c>
      <c r="AF8481" s="38">
        <v>2.0879999999999996</v>
      </c>
      <c r="AG8481" s="38">
        <v>3.3354769795704495E-2</v>
      </c>
      <c r="AH8481" s="38">
        <v>2.1213547697957043</v>
      </c>
      <c r="AI8481" s="38">
        <v>2.0901762535275967</v>
      </c>
      <c r="AJ8481" s="38">
        <v>12.594999999999999</v>
      </c>
      <c r="AK8481" s="38">
        <v>0.20119891071690529</v>
      </c>
      <c r="AL8481" s="38">
        <v>12.796198910716905</v>
      </c>
      <c r="AM8481" s="38">
        <v>12.608127353055595</v>
      </c>
      <c r="AN8481" s="38">
        <v>8.1460000000000008</v>
      </c>
      <c r="AO8481" s="38">
        <v>0.13012833082174757</v>
      </c>
      <c r="AP8481" s="38">
        <v>8.2761283308217486</v>
      </c>
      <c r="AQ8481" s="38">
        <v>8.1544903071052719</v>
      </c>
      <c r="AR8481" s="38">
        <v>112.99</v>
      </c>
      <c r="AS8481" s="38">
        <v>1.804959501540542</v>
      </c>
      <c r="AT8481" s="38">
        <v>114.79495950154055</v>
      </c>
      <c r="AU8481" s="38">
        <v>113.10776575003985</v>
      </c>
    </row>
    <row r="8482" spans="1:47">
      <c r="A8482" s="53">
        <v>46011</v>
      </c>
      <c r="B8482" s="54">
        <v>6</v>
      </c>
      <c r="C8482" s="54" t="s">
        <v>16</v>
      </c>
      <c r="D8482" s="55">
        <v>33.356459000000001</v>
      </c>
      <c r="E8482">
        <v>1.5218615E-2</v>
      </c>
      <c r="G8482" s="38">
        <v>320.899</v>
      </c>
      <c r="H8482" s="38">
        <v>5.4995260722537278</v>
      </c>
      <c r="I8482" s="38">
        <v>326.39852607225373</v>
      </c>
      <c r="J8482" s="38">
        <v>321.43119256739266</v>
      </c>
      <c r="K8482" s="38">
        <v>10.551999999999998</v>
      </c>
      <c r="L8482" s="38">
        <v>0.18083882814973345</v>
      </c>
      <c r="M8482" s="38">
        <v>10.732838828149731</v>
      </c>
      <c r="N8482" s="38">
        <v>10.569499886167069</v>
      </c>
      <c r="O8482" s="38">
        <v>94.715999999999994</v>
      </c>
      <c r="P8482" s="38">
        <v>1.6232307095365957</v>
      </c>
      <c r="Q8482" s="38">
        <v>96.339230709536594</v>
      </c>
      <c r="R8482" s="38">
        <v>94.873081047971979</v>
      </c>
      <c r="S8482" s="38">
        <v>1.073</v>
      </c>
      <c r="T8482" s="38">
        <v>1.8388936941306298E-2</v>
      </c>
      <c r="U8482" s="38">
        <v>1.0913889369413063</v>
      </c>
      <c r="V8482" s="38">
        <v>1.0747795088947374</v>
      </c>
      <c r="W8482" s="38">
        <v>427.24</v>
      </c>
      <c r="X8482" s="38">
        <v>7.3219845468813638</v>
      </c>
      <c r="Y8482" s="38">
        <v>434.56198454688138</v>
      </c>
      <c r="Z8482" s="38">
        <v>427.94855301042645</v>
      </c>
      <c r="AA8482" s="38"/>
      <c r="AB8482" s="38">
        <v>91.963000000000022</v>
      </c>
      <c r="AC8482" s="38">
        <v>1.5760501471885846</v>
      </c>
      <c r="AD8482" s="38">
        <v>93.539050147188604</v>
      </c>
      <c r="AE8482" s="38">
        <v>92.11551535553285</v>
      </c>
      <c r="AF8482" s="38">
        <v>2.1239999999999992</v>
      </c>
      <c r="AG8482" s="38">
        <v>3.6400840692762872E-2</v>
      </c>
      <c r="AH8482" s="38">
        <v>2.1604008406927622</v>
      </c>
      <c r="AI8482" s="38">
        <v>2.1275225320525828</v>
      </c>
      <c r="AJ8482" s="38">
        <v>12.877999999999997</v>
      </c>
      <c r="AK8482" s="38">
        <v>0.22070151904020727</v>
      </c>
      <c r="AL8482" s="38">
        <v>13.098701519040203</v>
      </c>
      <c r="AM8482" s="38">
        <v>12.899357423622016</v>
      </c>
      <c r="AN8482" s="38">
        <v>8.1460000000000008</v>
      </c>
      <c r="AO8482" s="38">
        <v>0.13960510747798799</v>
      </c>
      <c r="AP8482" s="38">
        <v>8.2856051074779895</v>
      </c>
      <c r="AQ8482" s="38">
        <v>8.1595096733052479</v>
      </c>
      <c r="AR8482" s="38">
        <v>115.11100000000002</v>
      </c>
      <c r="AS8482" s="38">
        <v>1.9727576143995429</v>
      </c>
      <c r="AT8482" s="38">
        <v>117.08375761439956</v>
      </c>
      <c r="AU8482" s="38">
        <v>115.3019049845127</v>
      </c>
    </row>
    <row r="8483" spans="1:47">
      <c r="A8483" s="53">
        <v>46011</v>
      </c>
      <c r="B8483" s="54">
        <v>7</v>
      </c>
      <c r="C8483" s="54" t="s">
        <v>16</v>
      </c>
      <c r="D8483" s="55">
        <v>46.788074000000002</v>
      </c>
      <c r="E8483">
        <v>1.5211977999999999E-2</v>
      </c>
      <c r="G8483" s="38">
        <v>331.66699999999992</v>
      </c>
      <c r="H8483" s="38">
        <v>5.2374616911583072</v>
      </c>
      <c r="I8483" s="38">
        <v>336.90446169115825</v>
      </c>
      <c r="J8483" s="38">
        <v>331.7794784318105</v>
      </c>
      <c r="K8483" s="38">
        <v>10.884999999999998</v>
      </c>
      <c r="L8483" s="38">
        <v>0.17188858254893666</v>
      </c>
      <c r="M8483" s="38">
        <v>11.056888582548934</v>
      </c>
      <c r="N8483" s="38">
        <v>10.888691436682748</v>
      </c>
      <c r="O8483" s="38">
        <v>97.868000000000009</v>
      </c>
      <c r="P8483" s="38">
        <v>1.5454654843269946</v>
      </c>
      <c r="Q8483" s="38">
        <v>99.413465484327006</v>
      </c>
      <c r="R8483" s="38">
        <v>97.901190034475661</v>
      </c>
      <c r="S8483" s="38">
        <v>1.073</v>
      </c>
      <c r="T8483" s="38">
        <v>1.6944092703262203E-2</v>
      </c>
      <c r="U8483" s="38">
        <v>1.0899440927032622</v>
      </c>
      <c r="V8483" s="38">
        <v>1.0733638871438302</v>
      </c>
      <c r="W8483" s="38">
        <v>441.49299999999988</v>
      </c>
      <c r="X8483" s="38">
        <v>6.9717598507375005</v>
      </c>
      <c r="Y8483" s="38">
        <v>448.46475985073744</v>
      </c>
      <c r="Z8483" s="38">
        <v>441.64272379011277</v>
      </c>
      <c r="AA8483" s="38"/>
      <c r="AB8483" s="38">
        <v>95.545000000000002</v>
      </c>
      <c r="AC8483" s="38">
        <v>1.5087822342340982</v>
      </c>
      <c r="AD8483" s="38">
        <v>97.053782234234106</v>
      </c>
      <c r="AE8483" s="38">
        <v>95.577402234070149</v>
      </c>
      <c r="AF8483" s="38">
        <v>2.2079999999999993</v>
      </c>
      <c r="AG8483" s="38">
        <v>3.4867247613050267E-2</v>
      </c>
      <c r="AH8483" s="38">
        <v>2.2428672476130496</v>
      </c>
      <c r="AI8483" s="38">
        <v>2.2087488003854392</v>
      </c>
      <c r="AJ8483" s="38">
        <v>13.204000000000001</v>
      </c>
      <c r="AK8483" s="38">
        <v>0.20850866733818652</v>
      </c>
      <c r="AL8483" s="38">
        <v>13.412508667338187</v>
      </c>
      <c r="AM8483" s="38">
        <v>13.20847788056583</v>
      </c>
      <c r="AN8483" s="38">
        <v>8.1460000000000008</v>
      </c>
      <c r="AO8483" s="38">
        <v>0.12863614087676972</v>
      </c>
      <c r="AP8483" s="38">
        <v>8.2746361408767708</v>
      </c>
      <c r="AQ8483" s="38">
        <v>8.1487625579437495</v>
      </c>
      <c r="AR8483" s="38">
        <v>119.10299999999999</v>
      </c>
      <c r="AS8483" s="38">
        <v>1.8807942900621046</v>
      </c>
      <c r="AT8483" s="38">
        <v>120.98379429006211</v>
      </c>
      <c r="AU8483" s="38">
        <v>119.14339147296518</v>
      </c>
    </row>
    <row r="8484" spans="1:47">
      <c r="A8484" s="53">
        <v>46011</v>
      </c>
      <c r="B8484" s="54">
        <v>8</v>
      </c>
      <c r="C8484" s="54" t="s">
        <v>16</v>
      </c>
      <c r="D8484" s="55">
        <v>55.018695000000001</v>
      </c>
      <c r="E8484">
        <v>1.6344002999999999E-2</v>
      </c>
      <c r="G8484" s="38">
        <v>351.78500000000008</v>
      </c>
      <c r="H8484" s="38">
        <v>6.9721864774910536</v>
      </c>
      <c r="I8484" s="38">
        <v>358.75718647749113</v>
      </c>
      <c r="J8484" s="38">
        <v>352.89365794543141</v>
      </c>
      <c r="K8484" s="38">
        <v>11.536000000000001</v>
      </c>
      <c r="L8484" s="38">
        <v>0.22863721649398577</v>
      </c>
      <c r="M8484" s="38">
        <v>11.764637216493988</v>
      </c>
      <c r="N8484" s="38">
        <v>11.572355950533698</v>
      </c>
      <c r="O8484" s="38">
        <v>101.88</v>
      </c>
      <c r="P8484" s="38">
        <v>2.0192059306871766</v>
      </c>
      <c r="Q8484" s="38">
        <v>103.89920593068717</v>
      </c>
      <c r="R8484" s="38">
        <v>102.2010769972584</v>
      </c>
      <c r="S8484" s="38">
        <v>0.18099999999999999</v>
      </c>
      <c r="T8484" s="38">
        <v>3.5873210979032091E-3</v>
      </c>
      <c r="U8484" s="38">
        <v>0.18458732109790321</v>
      </c>
      <c r="V8484" s="38">
        <v>0.1815704253681171</v>
      </c>
      <c r="W8484" s="38">
        <v>465.38200000000006</v>
      </c>
      <c r="X8484" s="38">
        <v>9.223616945770118</v>
      </c>
      <c r="Y8484" s="38">
        <v>474.60561694577024</v>
      </c>
      <c r="Z8484" s="38">
        <v>466.84866131859161</v>
      </c>
      <c r="AA8484" s="38"/>
      <c r="AB8484" s="38">
        <v>101.97</v>
      </c>
      <c r="AC8484" s="38">
        <v>2.0209896815093384</v>
      </c>
      <c r="AD8484" s="38">
        <v>103.99098968150933</v>
      </c>
      <c r="AE8484" s="38">
        <v>102.29136063418177</v>
      </c>
      <c r="AF8484" s="38">
        <v>2.274</v>
      </c>
      <c r="AG8484" s="38">
        <v>4.5069437439955243E-2</v>
      </c>
      <c r="AH8484" s="38">
        <v>2.3190694374399552</v>
      </c>
      <c r="AI8484" s="38">
        <v>2.2811665595972279</v>
      </c>
      <c r="AJ8484" s="38">
        <v>13.833999999999996</v>
      </c>
      <c r="AK8484" s="38">
        <v>0.27418232081985072</v>
      </c>
      <c r="AL8484" s="38">
        <v>14.108182320819846</v>
      </c>
      <c r="AM8484" s="38">
        <v>13.87759814664382</v>
      </c>
      <c r="AN8484" s="38">
        <v>1.194</v>
      </c>
      <c r="AO8484" s="38">
        <v>2.3664427574013436E-2</v>
      </c>
      <c r="AP8484" s="38">
        <v>1.2176644275740134</v>
      </c>
      <c r="AQ8484" s="38">
        <v>1.1977629165167503</v>
      </c>
      <c r="AR8484" s="38">
        <v>119.27200000000001</v>
      </c>
      <c r="AS8484" s="38">
        <v>2.3639058673431581</v>
      </c>
      <c r="AT8484" s="38">
        <v>121.63590586734314</v>
      </c>
      <c r="AU8484" s="38">
        <v>119.64788825693957</v>
      </c>
    </row>
    <row r="8485" spans="1:47">
      <c r="A8485" s="53">
        <v>46011</v>
      </c>
      <c r="B8485" s="54">
        <v>9</v>
      </c>
      <c r="C8485" s="54" t="s">
        <v>16</v>
      </c>
      <c r="D8485" s="55">
        <v>36.080520999999997</v>
      </c>
      <c r="E8485">
        <v>1.6401781000000001E-2</v>
      </c>
      <c r="G8485" s="38">
        <v>369.5680000000001</v>
      </c>
      <c r="H8485" s="38">
        <v>8.0386547812380034</v>
      </c>
      <c r="I8485" s="38">
        <v>377.60665478123809</v>
      </c>
      <c r="J8485" s="38">
        <v>371.41323312537361</v>
      </c>
      <c r="K8485" s="38">
        <v>11.522000000000002</v>
      </c>
      <c r="L8485" s="38">
        <v>0.25062067167456131</v>
      </c>
      <c r="M8485" s="38">
        <v>11.772620671674563</v>
      </c>
      <c r="N8485" s="38">
        <v>11.579528725621683</v>
      </c>
      <c r="O8485" s="38">
        <v>102.988</v>
      </c>
      <c r="P8485" s="38">
        <v>2.2401424869310631</v>
      </c>
      <c r="Q8485" s="38">
        <v>105.22814248693106</v>
      </c>
      <c r="R8485" s="38">
        <v>103.50221353882363</v>
      </c>
      <c r="S8485" s="38">
        <v>9.0000000000000011E-3</v>
      </c>
      <c r="T8485" s="38">
        <v>1.9576341304209787E-4</v>
      </c>
      <c r="U8485" s="38">
        <v>9.1957634130420997E-3</v>
      </c>
      <c r="V8485" s="38">
        <v>9.0449365154135711E-3</v>
      </c>
      <c r="W8485" s="38">
        <v>484.0870000000001</v>
      </c>
      <c r="X8485" s="38">
        <v>10.52961370325667</v>
      </c>
      <c r="Y8485" s="38">
        <v>494.6166137032568</v>
      </c>
      <c r="Z8485" s="38">
        <v>486.50402032633434</v>
      </c>
      <c r="AA8485" s="38"/>
      <c r="AB8485" s="38">
        <v>107.49100000000001</v>
      </c>
      <c r="AC8485" s="38">
        <v>2.3380894479231267</v>
      </c>
      <c r="AD8485" s="38">
        <v>109.82908944792314</v>
      </c>
      <c r="AE8485" s="38">
        <v>108.0276967753689</v>
      </c>
      <c r="AF8485" s="38">
        <v>2.2889999999999997</v>
      </c>
      <c r="AG8485" s="38">
        <v>4.9789161383706877E-2</v>
      </c>
      <c r="AH8485" s="38">
        <v>2.3387891613837066</v>
      </c>
      <c r="AI8485" s="38">
        <v>2.3004288537535174</v>
      </c>
      <c r="AJ8485" s="38">
        <v>13.940999999999995</v>
      </c>
      <c r="AK8485" s="38">
        <v>0.30323752680220939</v>
      </c>
      <c r="AL8485" s="38">
        <v>14.244237526802205</v>
      </c>
      <c r="AM8485" s="38">
        <v>14.010606662375613</v>
      </c>
      <c r="AN8485" s="38">
        <v>0</v>
      </c>
      <c r="AO8485" s="38">
        <v>0</v>
      </c>
      <c r="AP8485" s="38">
        <v>0</v>
      </c>
      <c r="AQ8485" s="38">
        <v>0</v>
      </c>
      <c r="AR8485" s="38">
        <v>123.721</v>
      </c>
      <c r="AS8485" s="38">
        <v>2.6911161361090432</v>
      </c>
      <c r="AT8485" s="38">
        <v>126.41211613610905</v>
      </c>
      <c r="AU8485" s="38">
        <v>124.33873229149802</v>
      </c>
    </row>
    <row r="8486" spans="1:47">
      <c r="A8486" s="53">
        <v>46011</v>
      </c>
      <c r="B8486" s="54">
        <v>10</v>
      </c>
      <c r="C8486" s="54" t="s">
        <v>16</v>
      </c>
      <c r="D8486" s="55">
        <v>26.523848999999998</v>
      </c>
      <c r="E8486">
        <v>1.5058907999999999E-2</v>
      </c>
      <c r="G8486" s="38">
        <v>373.98199999999997</v>
      </c>
      <c r="H8486" s="38">
        <v>7.558101160091022</v>
      </c>
      <c r="I8486" s="38">
        <v>381.54010116009101</v>
      </c>
      <c r="J8486" s="38">
        <v>375.79452387841053</v>
      </c>
      <c r="K8486" s="38">
        <v>10.64</v>
      </c>
      <c r="L8486" s="38">
        <v>0.21503226450302015</v>
      </c>
      <c r="M8486" s="38">
        <v>10.85503226450302</v>
      </c>
      <c r="N8486" s="38">
        <v>10.691567332294838</v>
      </c>
      <c r="O8486" s="38">
        <v>97.359999999999985</v>
      </c>
      <c r="P8486" s="38">
        <v>1.9676260593998156</v>
      </c>
      <c r="Q8486" s="38">
        <v>99.327626059399805</v>
      </c>
      <c r="R8486" s="38">
        <v>97.831860476712905</v>
      </c>
      <c r="S8486" s="38">
        <v>6.0000000000000001E-3</v>
      </c>
      <c r="T8486" s="38">
        <v>1.2125879577237978E-4</v>
      </c>
      <c r="U8486" s="38">
        <v>6.1212587957723795E-3</v>
      </c>
      <c r="V8486" s="38">
        <v>6.029079322722653E-3</v>
      </c>
      <c r="W8486" s="38">
        <v>481.98799999999994</v>
      </c>
      <c r="X8486" s="38">
        <v>9.7408807427896296</v>
      </c>
      <c r="Y8486" s="38">
        <v>491.72888074278956</v>
      </c>
      <c r="Z8486" s="38">
        <v>484.32398076674099</v>
      </c>
      <c r="AA8486" s="38"/>
      <c r="AB8486" s="38">
        <v>108.72000000000001</v>
      </c>
      <c r="AC8486" s="38">
        <v>2.1972093793955221</v>
      </c>
      <c r="AD8486" s="38">
        <v>110.91720937939553</v>
      </c>
      <c r="AE8486" s="38">
        <v>109.24691732773448</v>
      </c>
      <c r="AF8486" s="38">
        <v>2.1679999999999993</v>
      </c>
      <c r="AG8486" s="38">
        <v>4.3814844872419878E-2</v>
      </c>
      <c r="AH8486" s="38">
        <v>2.2118148448724191</v>
      </c>
      <c r="AI8486" s="38">
        <v>2.178507328610451</v>
      </c>
      <c r="AJ8486" s="38">
        <v>13.077999999999999</v>
      </c>
      <c r="AK8486" s="38">
        <v>0.26430375518519711</v>
      </c>
      <c r="AL8486" s="38">
        <v>13.342303755185197</v>
      </c>
      <c r="AM8486" s="38">
        <v>13.14138323042781</v>
      </c>
      <c r="AN8486" s="38">
        <v>0</v>
      </c>
      <c r="AO8486" s="38">
        <v>0</v>
      </c>
      <c r="AP8486" s="38">
        <v>0</v>
      </c>
      <c r="AQ8486" s="38">
        <v>0</v>
      </c>
      <c r="AR8486" s="38">
        <v>123.96600000000001</v>
      </c>
      <c r="AS8486" s="38">
        <v>2.5053279794531389</v>
      </c>
      <c r="AT8486" s="38">
        <v>126.47132797945315</v>
      </c>
      <c r="AU8486" s="38">
        <v>124.56680788677274</v>
      </c>
    </row>
    <row r="8487" spans="1:47">
      <c r="A8487" s="53">
        <v>46011</v>
      </c>
      <c r="B8487" s="54">
        <v>11</v>
      </c>
      <c r="C8487" s="54" t="s">
        <v>16</v>
      </c>
      <c r="D8487" s="55">
        <v>26.453340000000001</v>
      </c>
      <c r="E8487">
        <v>1.3832852E-2</v>
      </c>
      <c r="G8487" s="38">
        <v>368.23499999999996</v>
      </c>
      <c r="H8487" s="38">
        <v>6.4349696508025511</v>
      </c>
      <c r="I8487" s="38">
        <v>374.6699696508025</v>
      </c>
      <c r="J8487" s="38">
        <v>369.48721541177849</v>
      </c>
      <c r="K8487" s="38">
        <v>9.9780000000000015</v>
      </c>
      <c r="L8487" s="38">
        <v>0.17436725779925286</v>
      </c>
      <c r="M8487" s="38">
        <v>10.152367257799254</v>
      </c>
      <c r="N8487" s="38">
        <v>10.011931064072471</v>
      </c>
      <c r="O8487" s="38">
        <v>89.11699999999999</v>
      </c>
      <c r="P8487" s="38">
        <v>1.5573348279510937</v>
      </c>
      <c r="Q8487" s="38">
        <v>90.674334827951085</v>
      </c>
      <c r="R8487" s="38">
        <v>89.420050174077602</v>
      </c>
      <c r="S8487" s="38">
        <v>6.0000000000000001E-3</v>
      </c>
      <c r="T8487" s="38">
        <v>1.0485102693881709E-4</v>
      </c>
      <c r="U8487" s="38">
        <v>6.1048510269388172E-3</v>
      </c>
      <c r="V8487" s="38">
        <v>6.0204035262011249E-3</v>
      </c>
      <c r="W8487" s="38">
        <v>467.3359999999999</v>
      </c>
      <c r="X8487" s="38">
        <v>8.1667765875798359</v>
      </c>
      <c r="Y8487" s="38">
        <v>475.50277658757977</v>
      </c>
      <c r="Z8487" s="38">
        <v>468.92521705345479</v>
      </c>
      <c r="AA8487" s="38"/>
      <c r="AB8487" s="38">
        <v>106.89399999999999</v>
      </c>
      <c r="AC8487" s="38">
        <v>1.8679909455996522</v>
      </c>
      <c r="AD8487" s="38">
        <v>108.76199094559965</v>
      </c>
      <c r="AE8487" s="38">
        <v>107.25750242162384</v>
      </c>
      <c r="AF8487" s="38">
        <v>2.0529999999999999</v>
      </c>
      <c r="AG8487" s="38">
        <v>3.5876526384231916E-2</v>
      </c>
      <c r="AH8487" s="38">
        <v>2.0888765263842317</v>
      </c>
      <c r="AI8487" s="38">
        <v>2.0599814065484847</v>
      </c>
      <c r="AJ8487" s="38">
        <v>12.156999999999996</v>
      </c>
      <c r="AK8487" s="38">
        <v>0.21244565574919985</v>
      </c>
      <c r="AL8487" s="38">
        <v>12.369445655749196</v>
      </c>
      <c r="AM8487" s="38">
        <v>12.198340944671175</v>
      </c>
      <c r="AN8487" s="38">
        <v>0</v>
      </c>
      <c r="AO8487" s="38">
        <v>0</v>
      </c>
      <c r="AP8487" s="38">
        <v>0</v>
      </c>
      <c r="AQ8487" s="38">
        <v>0</v>
      </c>
      <c r="AR8487" s="38">
        <v>121.10399999999998</v>
      </c>
      <c r="AS8487" s="38">
        <v>2.116313127733084</v>
      </c>
      <c r="AT8487" s="38">
        <v>123.22031312773308</v>
      </c>
      <c r="AU8487" s="38">
        <v>121.5158247728435</v>
      </c>
    </row>
    <row r="8488" spans="1:47">
      <c r="A8488" s="53">
        <v>46011</v>
      </c>
      <c r="B8488" s="54">
        <v>12</v>
      </c>
      <c r="C8488" s="54" t="s">
        <v>16</v>
      </c>
      <c r="D8488" s="55">
        <v>26.406549999999999</v>
      </c>
      <c r="E8488">
        <v>1.291575E-2</v>
      </c>
      <c r="G8488" s="38">
        <v>358.25799999999992</v>
      </c>
      <c r="H8488" s="38">
        <v>5.7819225162927204</v>
      </c>
      <c r="I8488" s="38">
        <v>364.03992251629262</v>
      </c>
      <c r="J8488" s="38">
        <v>359.33807388705281</v>
      </c>
      <c r="K8488" s="38">
        <v>9.2880000000000003</v>
      </c>
      <c r="L8488" s="38">
        <v>0.14989894526103201</v>
      </c>
      <c r="M8488" s="38">
        <v>9.4378989452610327</v>
      </c>
      <c r="N8488" s="38">
        <v>9.3160014019587774</v>
      </c>
      <c r="O8488" s="38">
        <v>82.653999999999996</v>
      </c>
      <c r="P8488" s="38">
        <v>1.3339521341091019</v>
      </c>
      <c r="Q8488" s="38">
        <v>83.987952134109094</v>
      </c>
      <c r="R8488" s="38">
        <v>82.903184741332979</v>
      </c>
      <c r="S8488" s="38">
        <v>6.0000000000000001E-3</v>
      </c>
      <c r="T8488" s="38">
        <v>9.6833943967074943E-5</v>
      </c>
      <c r="U8488" s="38">
        <v>6.0968339439670749E-3</v>
      </c>
      <c r="V8488" s="38">
        <v>6.0180887609552819E-3</v>
      </c>
      <c r="W8488" s="38">
        <v>450.2059999999999</v>
      </c>
      <c r="X8488" s="38">
        <v>7.2658704296068217</v>
      </c>
      <c r="Y8488" s="38">
        <v>457.47187042960672</v>
      </c>
      <c r="Z8488" s="38">
        <v>451.56327811910552</v>
      </c>
      <c r="AA8488" s="38"/>
      <c r="AB8488" s="38">
        <v>104.11799999999999</v>
      </c>
      <c r="AC8488" s="38">
        <v>1.6803594296606512</v>
      </c>
      <c r="AD8488" s="38">
        <v>105.79835942966065</v>
      </c>
      <c r="AE8488" s="38">
        <v>104.43189426885701</v>
      </c>
      <c r="AF8488" s="38">
        <v>2.077</v>
      </c>
      <c r="AG8488" s="38">
        <v>3.3520683603269104E-2</v>
      </c>
      <c r="AH8488" s="38">
        <v>2.1105206836032693</v>
      </c>
      <c r="AI8488" s="38">
        <v>2.0832617260840203</v>
      </c>
      <c r="AJ8488" s="38">
        <v>11.126999999999999</v>
      </c>
      <c r="AK8488" s="38">
        <v>0.17957854908694046</v>
      </c>
      <c r="AL8488" s="38">
        <v>11.306578549086939</v>
      </c>
      <c r="AM8488" s="38">
        <v>11.160545607191569</v>
      </c>
      <c r="AN8488" s="38">
        <v>0</v>
      </c>
      <c r="AO8488" s="38">
        <v>0</v>
      </c>
      <c r="AP8488" s="38">
        <v>0</v>
      </c>
      <c r="AQ8488" s="38">
        <v>0</v>
      </c>
      <c r="AR8488" s="38">
        <v>117.32199999999999</v>
      </c>
      <c r="AS8488" s="38">
        <v>1.8934586623508607</v>
      </c>
      <c r="AT8488" s="38">
        <v>119.21545866235085</v>
      </c>
      <c r="AU8488" s="38">
        <v>117.67570160213259</v>
      </c>
    </row>
    <row r="8489" spans="1:47">
      <c r="A8489" s="53">
        <v>46011</v>
      </c>
      <c r="B8489" s="54">
        <v>13</v>
      </c>
      <c r="C8489" s="54" t="s">
        <v>16</v>
      </c>
      <c r="D8489" s="55">
        <v>26.46236</v>
      </c>
      <c r="E8489">
        <v>1.2225590999999999E-2</v>
      </c>
      <c r="G8489" s="38">
        <v>356.55799999999999</v>
      </c>
      <c r="H8489" s="38">
        <v>6.1492409351450972</v>
      </c>
      <c r="I8489" s="38">
        <v>362.70724093514508</v>
      </c>
      <c r="J8489" s="38">
        <v>358.27293055473353</v>
      </c>
      <c r="K8489" s="38">
        <v>9.0100000000000016</v>
      </c>
      <c r="L8489" s="38">
        <v>0.15538751290297045</v>
      </c>
      <c r="M8489" s="38">
        <v>9.1653875129029725</v>
      </c>
      <c r="N8489" s="38">
        <v>9.0533352338137139</v>
      </c>
      <c r="O8489" s="38">
        <v>77.881</v>
      </c>
      <c r="P8489" s="38">
        <v>1.3431448271249988</v>
      </c>
      <c r="Q8489" s="38">
        <v>79.224144827125002</v>
      </c>
      <c r="R8489" s="38">
        <v>78.255582835143812</v>
      </c>
      <c r="S8489" s="38">
        <v>6.0000000000000001E-3</v>
      </c>
      <c r="T8489" s="38">
        <v>1.0347670115625111E-4</v>
      </c>
      <c r="U8489" s="38">
        <v>6.1034767011562512E-3</v>
      </c>
      <c r="V8489" s="38">
        <v>6.0288580913298861E-3</v>
      </c>
      <c r="W8489" s="38">
        <v>443.45499999999993</v>
      </c>
      <c r="X8489" s="38">
        <v>7.6478767518742217</v>
      </c>
      <c r="Y8489" s="38">
        <v>451.10287675187419</v>
      </c>
      <c r="Z8489" s="38">
        <v>445.58787748178236</v>
      </c>
      <c r="AA8489" s="38"/>
      <c r="AB8489" s="38">
        <v>103.38000000000002</v>
      </c>
      <c r="AC8489" s="38">
        <v>1.7829035609222073</v>
      </c>
      <c r="AD8489" s="38">
        <v>105.16290356092223</v>
      </c>
      <c r="AE8489" s="38">
        <v>103.87722491361396</v>
      </c>
      <c r="AF8489" s="38">
        <v>2.0060000000000002</v>
      </c>
      <c r="AG8489" s="38">
        <v>3.4595710419906625E-2</v>
      </c>
      <c r="AH8489" s="38">
        <v>2.0405957104199071</v>
      </c>
      <c r="AI8489" s="38">
        <v>2.0156482218679588</v>
      </c>
      <c r="AJ8489" s="38">
        <v>10.425999999999998</v>
      </c>
      <c r="AK8489" s="38">
        <v>0.17980801437584565</v>
      </c>
      <c r="AL8489" s="38">
        <v>10.605808014375844</v>
      </c>
      <c r="AM8489" s="38">
        <v>10.476145743367564</v>
      </c>
      <c r="AN8489" s="38">
        <v>0</v>
      </c>
      <c r="AO8489" s="38">
        <v>0</v>
      </c>
      <c r="AP8489" s="38">
        <v>0</v>
      </c>
      <c r="AQ8489" s="38">
        <v>0</v>
      </c>
      <c r="AR8489" s="38">
        <v>115.81200000000003</v>
      </c>
      <c r="AS8489" s="38">
        <v>1.9973072857179595</v>
      </c>
      <c r="AT8489" s="38">
        <v>117.80930728571798</v>
      </c>
      <c r="AU8489" s="38">
        <v>116.36901887884949</v>
      </c>
    </row>
    <row r="8490" spans="1:47">
      <c r="A8490" s="53">
        <v>46011</v>
      </c>
      <c r="B8490" s="54">
        <v>14</v>
      </c>
      <c r="C8490" s="54" t="s">
        <v>16</v>
      </c>
      <c r="D8490" s="55">
        <v>25.543657</v>
      </c>
      <c r="E8490">
        <v>1.2466071E-2</v>
      </c>
      <c r="G8490" s="38">
        <v>351.03399999999999</v>
      </c>
      <c r="H8490" s="38">
        <v>6.5935098086966404</v>
      </c>
      <c r="I8490" s="38">
        <v>357.62750980869663</v>
      </c>
      <c r="J8490" s="38">
        <v>353.16929987986822</v>
      </c>
      <c r="K8490" s="38">
        <v>8.6</v>
      </c>
      <c r="L8490" s="38">
        <v>0.16153473553784278</v>
      </c>
      <c r="M8490" s="38">
        <v>8.7615347355378432</v>
      </c>
      <c r="N8490" s="38">
        <v>8.6523128214556628</v>
      </c>
      <c r="O8490" s="38">
        <v>72.664000000000001</v>
      </c>
      <c r="P8490" s="38">
        <v>1.3648558166420708</v>
      </c>
      <c r="Q8490" s="38">
        <v>74.028855816642078</v>
      </c>
      <c r="R8490" s="38">
        <v>73.106006843983053</v>
      </c>
      <c r="S8490" s="38">
        <v>6.0000000000000001E-3</v>
      </c>
      <c r="T8490" s="38">
        <v>1.1269865270082057E-4</v>
      </c>
      <c r="U8490" s="38">
        <v>6.1126986527008211E-3</v>
      </c>
      <c r="V8490" s="38">
        <v>6.0364973172946489E-3</v>
      </c>
      <c r="W8490" s="38">
        <v>432.30399999999997</v>
      </c>
      <c r="X8490" s="38">
        <v>8.1200130595292546</v>
      </c>
      <c r="Y8490" s="38">
        <v>440.42401305952927</v>
      </c>
      <c r="Z8490" s="38">
        <v>434.93365604262419</v>
      </c>
      <c r="AA8490" s="38"/>
      <c r="AB8490" s="38">
        <v>101.38300000000001</v>
      </c>
      <c r="AC8490" s="38">
        <v>1.9042879177945484</v>
      </c>
      <c r="AD8490" s="38">
        <v>103.28728791779456</v>
      </c>
      <c r="AE8490" s="38">
        <v>101.99970125321389</v>
      </c>
      <c r="AF8490" s="38">
        <v>1.9149999999999991</v>
      </c>
      <c r="AG8490" s="38">
        <v>3.5969653320345213E-2</v>
      </c>
      <c r="AH8490" s="38">
        <v>1.9509696533203444</v>
      </c>
      <c r="AI8490" s="38">
        <v>1.9266487271032078</v>
      </c>
      <c r="AJ8490" s="38">
        <v>9.7850000000000001</v>
      </c>
      <c r="AK8490" s="38">
        <v>0.18379271944625486</v>
      </c>
      <c r="AL8490" s="38">
        <v>9.9687927194462542</v>
      </c>
      <c r="AM8490" s="38">
        <v>9.8445210416213538</v>
      </c>
      <c r="AN8490" s="38">
        <v>0</v>
      </c>
      <c r="AO8490" s="38">
        <v>0</v>
      </c>
      <c r="AP8490" s="38">
        <v>0</v>
      </c>
      <c r="AQ8490" s="38">
        <v>0</v>
      </c>
      <c r="AR8490" s="38">
        <v>113.083</v>
      </c>
      <c r="AS8490" s="38">
        <v>2.1240502905611485</v>
      </c>
      <c r="AT8490" s="38">
        <v>115.20705029056116</v>
      </c>
      <c r="AU8490" s="38">
        <v>113.77087102193845</v>
      </c>
    </row>
    <row r="8491" spans="1:47">
      <c r="A8491" s="53">
        <v>46011</v>
      </c>
      <c r="B8491" s="54">
        <v>15</v>
      </c>
      <c r="C8491" s="54" t="s">
        <v>16</v>
      </c>
      <c r="D8491" s="55">
        <v>24.994240999999999</v>
      </c>
      <c r="E8491">
        <v>1.2188409000000001E-2</v>
      </c>
      <c r="G8491" s="38">
        <v>356.55199999999996</v>
      </c>
      <c r="H8491" s="38">
        <v>5.2707599342248681</v>
      </c>
      <c r="I8491" s="38">
        <v>361.82275993422485</v>
      </c>
      <c r="J8491" s="38">
        <v>357.41271615063772</v>
      </c>
      <c r="K8491" s="38">
        <v>8.718</v>
      </c>
      <c r="L8491" s="38">
        <v>0.12887456838433778</v>
      </c>
      <c r="M8491" s="38">
        <v>8.8468745683843384</v>
      </c>
      <c r="N8491" s="38">
        <v>8.7390452427731713</v>
      </c>
      <c r="O8491" s="38">
        <v>71.781999999999996</v>
      </c>
      <c r="P8491" s="38">
        <v>1.0611234535173817</v>
      </c>
      <c r="Q8491" s="38">
        <v>72.843123453517379</v>
      </c>
      <c r="R8491" s="38">
        <v>71.95528167202842</v>
      </c>
      <c r="S8491" s="38">
        <v>6.0000000000000001E-3</v>
      </c>
      <c r="T8491" s="38">
        <v>8.8695504738016374E-5</v>
      </c>
      <c r="U8491" s="38">
        <v>6.0886955047380169E-3</v>
      </c>
      <c r="V8491" s="38">
        <v>6.0144839936498084E-3</v>
      </c>
      <c r="W8491" s="38">
        <v>437.05799999999994</v>
      </c>
      <c r="X8491" s="38">
        <v>6.460846651631325</v>
      </c>
      <c r="Y8491" s="38">
        <v>443.51884665163129</v>
      </c>
      <c r="Z8491" s="38">
        <v>438.11305754943294</v>
      </c>
      <c r="AA8491" s="38"/>
      <c r="AB8491" s="38">
        <v>103.10999999999999</v>
      </c>
      <c r="AC8491" s="38">
        <v>1.5242322489228108</v>
      </c>
      <c r="AD8491" s="38">
        <v>104.6342322489228</v>
      </c>
      <c r="AE8491" s="38">
        <v>103.35890743087194</v>
      </c>
      <c r="AF8491" s="38">
        <v>1.9099999999999997</v>
      </c>
      <c r="AG8491" s="38">
        <v>2.8234735674935209E-2</v>
      </c>
      <c r="AH8491" s="38">
        <v>1.938234735674935</v>
      </c>
      <c r="AI8491" s="38">
        <v>1.914610737978522</v>
      </c>
      <c r="AJ8491" s="38">
        <v>9.536999999999999</v>
      </c>
      <c r="AK8491" s="38">
        <v>0.14098150478107699</v>
      </c>
      <c r="AL8491" s="38">
        <v>9.6779815047810764</v>
      </c>
      <c r="AM8491" s="38">
        <v>9.5600223079063689</v>
      </c>
      <c r="AN8491" s="38">
        <v>0</v>
      </c>
      <c r="AO8491" s="38">
        <v>0</v>
      </c>
      <c r="AP8491" s="38">
        <v>0</v>
      </c>
      <c r="AQ8491" s="38">
        <v>0</v>
      </c>
      <c r="AR8491" s="38">
        <v>114.55699999999999</v>
      </c>
      <c r="AS8491" s="38">
        <v>1.6934484893788231</v>
      </c>
      <c r="AT8491" s="38">
        <v>116.25044848937881</v>
      </c>
      <c r="AU8491" s="38">
        <v>114.83354047675682</v>
      </c>
    </row>
    <row r="8492" spans="1:47">
      <c r="A8492" s="53">
        <v>46011</v>
      </c>
      <c r="B8492" s="54">
        <v>16</v>
      </c>
      <c r="C8492" s="54" t="s">
        <v>16</v>
      </c>
      <c r="D8492" s="55">
        <v>30.821297999999999</v>
      </c>
      <c r="E8492">
        <v>1.3107389000000001E-2</v>
      </c>
      <c r="G8492" s="38">
        <v>356.0200000000001</v>
      </c>
      <c r="H8492" s="38">
        <v>6.109573541515033</v>
      </c>
      <c r="I8492" s="38">
        <v>362.12957354151513</v>
      </c>
      <c r="J8492" s="38">
        <v>357.38300035270237</v>
      </c>
      <c r="K8492" s="38">
        <v>8.5249999999999986</v>
      </c>
      <c r="L8492" s="38">
        <v>0.14629547340434704</v>
      </c>
      <c r="M8492" s="38">
        <v>8.6712954734043457</v>
      </c>
      <c r="N8492" s="38">
        <v>8.5576374305004954</v>
      </c>
      <c r="O8492" s="38">
        <v>69.801000000000002</v>
      </c>
      <c r="P8492" s="38">
        <v>1.1978381629439097</v>
      </c>
      <c r="Q8492" s="38">
        <v>70.998838162943912</v>
      </c>
      <c r="R8492" s="38">
        <v>70.068228772594168</v>
      </c>
      <c r="S8492" s="38">
        <v>6.0000000000000001E-3</v>
      </c>
      <c r="T8492" s="38">
        <v>1.0296455606171054E-4</v>
      </c>
      <c r="U8492" s="38">
        <v>6.1029645560617104E-3</v>
      </c>
      <c r="V8492" s="38">
        <v>6.0229706255721972E-3</v>
      </c>
      <c r="W8492" s="38">
        <v>434.35200000000003</v>
      </c>
      <c r="X8492" s="38">
        <v>7.4538101424193517</v>
      </c>
      <c r="Y8492" s="38">
        <v>441.80581014241949</v>
      </c>
      <c r="Z8492" s="38">
        <v>436.01488952642262</v>
      </c>
      <c r="AA8492" s="38"/>
      <c r="AB8492" s="38">
        <v>103.16599999999998</v>
      </c>
      <c r="AC8492" s="38">
        <v>1.7704068984437382</v>
      </c>
      <c r="AD8492" s="38">
        <v>104.93640689844372</v>
      </c>
      <c r="AE8492" s="38">
        <v>103.56096459296354</v>
      </c>
      <c r="AF8492" s="38">
        <v>1.9100000000000001</v>
      </c>
      <c r="AG8492" s="38">
        <v>3.277705034631119E-2</v>
      </c>
      <c r="AH8492" s="38">
        <v>1.9427770503463113</v>
      </c>
      <c r="AI8492" s="38">
        <v>1.9173123158071497</v>
      </c>
      <c r="AJ8492" s="38">
        <v>9.4329999999999963</v>
      </c>
      <c r="AK8492" s="38">
        <v>0.16187744288835254</v>
      </c>
      <c r="AL8492" s="38">
        <v>9.5948774428883485</v>
      </c>
      <c r="AM8492" s="38">
        <v>9.4691136518370858</v>
      </c>
      <c r="AN8492" s="38">
        <v>0</v>
      </c>
      <c r="AO8492" s="38">
        <v>0</v>
      </c>
      <c r="AP8492" s="38">
        <v>0</v>
      </c>
      <c r="AQ8492" s="38">
        <v>0</v>
      </c>
      <c r="AR8492" s="38">
        <v>114.50899999999997</v>
      </c>
      <c r="AS8492" s="38">
        <v>1.9650613916784019</v>
      </c>
      <c r="AT8492" s="38">
        <v>116.47406139167838</v>
      </c>
      <c r="AU8492" s="38">
        <v>114.94739056060779</v>
      </c>
    </row>
    <row r="8493" spans="1:47">
      <c r="A8493" s="53">
        <v>46011</v>
      </c>
      <c r="B8493" s="54">
        <v>17</v>
      </c>
      <c r="C8493" s="54" t="s">
        <v>16</v>
      </c>
      <c r="D8493" s="55">
        <v>34.367804999999997</v>
      </c>
      <c r="E8493">
        <v>1.3872142000000001E-2</v>
      </c>
      <c r="G8493" s="38">
        <v>365.02899999999971</v>
      </c>
      <c r="H8493" s="38">
        <v>7.1370041649140123</v>
      </c>
      <c r="I8493" s="38">
        <v>372.16600416491372</v>
      </c>
      <c r="J8493" s="38">
        <v>367.00326450756546</v>
      </c>
      <c r="K8493" s="38">
        <v>8.6159999999999997</v>
      </c>
      <c r="L8493" s="38">
        <v>0.16845902074876018</v>
      </c>
      <c r="M8493" s="38">
        <v>8.7844590207487592</v>
      </c>
      <c r="N8493" s="38">
        <v>8.662599757819752</v>
      </c>
      <c r="O8493" s="38">
        <v>69.549999999999983</v>
      </c>
      <c r="P8493" s="38">
        <v>1.3598334369865677</v>
      </c>
      <c r="Q8493" s="38">
        <v>70.909833436986546</v>
      </c>
      <c r="R8493" s="38">
        <v>69.926162158352327</v>
      </c>
      <c r="S8493" s="38">
        <v>2.6000000000000002E-2</v>
      </c>
      <c r="T8493" s="38">
        <v>5.0834894840619379E-4</v>
      </c>
      <c r="U8493" s="38">
        <v>2.6508348948406195E-2</v>
      </c>
      <c r="V8493" s="38">
        <v>2.6140621367608353E-2</v>
      </c>
      <c r="W8493" s="38">
        <v>443.22099999999972</v>
      </c>
      <c r="X8493" s="38">
        <v>8.6658049715977459</v>
      </c>
      <c r="Y8493" s="38">
        <v>451.88680497159748</v>
      </c>
      <c r="Z8493" s="38">
        <v>445.61816704510517</v>
      </c>
      <c r="AA8493" s="38"/>
      <c r="AB8493" s="38">
        <v>106.17400000000006</v>
      </c>
      <c r="AC8493" s="38">
        <v>2.0759015864645862</v>
      </c>
      <c r="AD8493" s="38">
        <v>108.24990158646465</v>
      </c>
      <c r="AE8493" s="38">
        <v>106.74824358017119</v>
      </c>
      <c r="AF8493" s="38">
        <v>1.8689999999999996</v>
      </c>
      <c r="AG8493" s="38">
        <v>3.6542468637352915E-2</v>
      </c>
      <c r="AH8493" s="38">
        <v>1.9055424686373525</v>
      </c>
      <c r="AI8493" s="38">
        <v>1.8791085129253846</v>
      </c>
      <c r="AJ8493" s="38">
        <v>9.1799999999999962</v>
      </c>
      <c r="AK8493" s="38">
        <v>0.17948628255264831</v>
      </c>
      <c r="AL8493" s="38">
        <v>9.3594862825526448</v>
      </c>
      <c r="AM8493" s="38">
        <v>9.2296501597940228</v>
      </c>
      <c r="AN8493" s="38">
        <v>0</v>
      </c>
      <c r="AO8493" s="38">
        <v>0</v>
      </c>
      <c r="AP8493" s="38">
        <v>0</v>
      </c>
      <c r="AQ8493" s="38">
        <v>0</v>
      </c>
      <c r="AR8493" s="38">
        <v>117.22300000000006</v>
      </c>
      <c r="AS8493" s="38">
        <v>2.2919303376545872</v>
      </c>
      <c r="AT8493" s="38">
        <v>119.51493033765465</v>
      </c>
      <c r="AU8493" s="38">
        <v>117.8570022528906</v>
      </c>
    </row>
    <row r="8494" spans="1:47">
      <c r="A8494" s="53">
        <v>46011</v>
      </c>
      <c r="B8494" s="54">
        <v>18</v>
      </c>
      <c r="C8494" s="54" t="s">
        <v>16</v>
      </c>
      <c r="D8494" s="55">
        <v>35.181823999999999</v>
      </c>
      <c r="E8494">
        <v>1.4155007000000001E-2</v>
      </c>
      <c r="G8494" s="38">
        <v>395.12499999999989</v>
      </c>
      <c r="H8494" s="38">
        <v>7.0395010978327379</v>
      </c>
      <c r="I8494" s="38">
        <v>402.16450109783261</v>
      </c>
      <c r="J8494" s="38">
        <v>396.47185976964124</v>
      </c>
      <c r="K8494" s="38">
        <v>9.3719999999999999</v>
      </c>
      <c r="L8494" s="38">
        <v>0.16697046324299511</v>
      </c>
      <c r="M8494" s="38">
        <v>9.538970463242995</v>
      </c>
      <c r="N8494" s="38">
        <v>9.4039462695629972</v>
      </c>
      <c r="O8494" s="38">
        <v>72.47</v>
      </c>
      <c r="P8494" s="38">
        <v>1.2911171010691267</v>
      </c>
      <c r="Q8494" s="38">
        <v>73.761117101069132</v>
      </c>
      <c r="R8494" s="38">
        <v>72.717027972175671</v>
      </c>
      <c r="S8494" s="38">
        <v>0.52800000000000002</v>
      </c>
      <c r="T8494" s="38">
        <v>9.4067866615771909E-3</v>
      </c>
      <c r="U8494" s="38">
        <v>0.53740678666157726</v>
      </c>
      <c r="V8494" s="38">
        <v>0.52979978983453513</v>
      </c>
      <c r="W8494" s="38">
        <v>477.49499999999989</v>
      </c>
      <c r="X8494" s="38">
        <v>8.5069954488064372</v>
      </c>
      <c r="Y8494" s="38">
        <v>486.00199544880633</v>
      </c>
      <c r="Z8494" s="38">
        <v>479.12263380121448</v>
      </c>
      <c r="AA8494" s="38"/>
      <c r="AB8494" s="38">
        <v>116.70400000000001</v>
      </c>
      <c r="AC8494" s="38">
        <v>2.0791849063498189</v>
      </c>
      <c r="AD8494" s="38">
        <v>118.78318490634983</v>
      </c>
      <c r="AE8494" s="38">
        <v>117.10180809251816</v>
      </c>
      <c r="AF8494" s="38">
        <v>2.0419999999999989</v>
      </c>
      <c r="AG8494" s="38">
        <v>3.6380034778296613E-2</v>
      </c>
      <c r="AH8494" s="38">
        <v>2.0783800347782955</v>
      </c>
      <c r="AI8494" s="38">
        <v>2.0489605508373483</v>
      </c>
      <c r="AJ8494" s="38">
        <v>9.7970000000000006</v>
      </c>
      <c r="AK8494" s="38">
        <v>0.17454221387021163</v>
      </c>
      <c r="AL8494" s="38">
        <v>9.9715422138702117</v>
      </c>
      <c r="AM8494" s="38">
        <v>9.8303949640320827</v>
      </c>
      <c r="AN8494" s="38">
        <v>3.9050000000000002</v>
      </c>
      <c r="AO8494" s="38">
        <v>6.9571026351247969E-2</v>
      </c>
      <c r="AP8494" s="38">
        <v>3.9745710263512484</v>
      </c>
      <c r="AQ8494" s="38">
        <v>3.9183109456512493</v>
      </c>
      <c r="AR8494" s="38">
        <v>132.44800000000001</v>
      </c>
      <c r="AS8494" s="38">
        <v>2.3596781813495751</v>
      </c>
      <c r="AT8494" s="38">
        <v>134.80767818134959</v>
      </c>
      <c r="AU8494" s="38">
        <v>132.89947455303886</v>
      </c>
    </row>
    <row r="8495" spans="1:47">
      <c r="A8495" s="53">
        <v>46011</v>
      </c>
      <c r="B8495" s="54">
        <v>19</v>
      </c>
      <c r="C8495" s="54" t="s">
        <v>16</v>
      </c>
      <c r="D8495" s="55">
        <v>36.284208999999997</v>
      </c>
      <c r="E8495">
        <v>1.4444281999999999E-2</v>
      </c>
      <c r="G8495" s="38">
        <v>397.76099999999985</v>
      </c>
      <c r="H8495" s="38">
        <v>7.713964703342838</v>
      </c>
      <c r="I8495" s="38">
        <v>405.47496470334266</v>
      </c>
      <c r="J8495" s="38">
        <v>399.61816996922755</v>
      </c>
      <c r="K8495" s="38">
        <v>9.2830000000000013</v>
      </c>
      <c r="L8495" s="38">
        <v>0.18002955126604067</v>
      </c>
      <c r="M8495" s="38">
        <v>9.4630295512660414</v>
      </c>
      <c r="N8495" s="38">
        <v>9.3263428838532203</v>
      </c>
      <c r="O8495" s="38">
        <v>71.562999999999988</v>
      </c>
      <c r="P8495" s="38">
        <v>1.387854656603648</v>
      </c>
      <c r="Q8495" s="38">
        <v>72.950854656603639</v>
      </c>
      <c r="R8495" s="38">
        <v>71.897131939802634</v>
      </c>
      <c r="S8495" s="38">
        <v>0.57000000000000006</v>
      </c>
      <c r="T8495" s="38">
        <v>1.1054276012242074E-2</v>
      </c>
      <c r="U8495" s="38">
        <v>0.58105427601224213</v>
      </c>
      <c r="V8495" s="38">
        <v>0.57266136419221547</v>
      </c>
      <c r="W8495" s="38">
        <v>479.17699999999985</v>
      </c>
      <c r="X8495" s="38">
        <v>9.2929031872247698</v>
      </c>
      <c r="Y8495" s="38">
        <v>488.46990318722459</v>
      </c>
      <c r="Z8495" s="38">
        <v>481.41430615707566</v>
      </c>
      <c r="AA8495" s="38"/>
      <c r="AB8495" s="38">
        <v>117.63500000000006</v>
      </c>
      <c r="AC8495" s="38">
        <v>2.2813504538598193</v>
      </c>
      <c r="AD8495" s="38">
        <v>119.91635045385988</v>
      </c>
      <c r="AE8495" s="38">
        <v>118.18424487149349</v>
      </c>
      <c r="AF8495" s="38">
        <v>2.073999999999999</v>
      </c>
      <c r="AG8495" s="38">
        <v>4.022204991121061E-2</v>
      </c>
      <c r="AH8495" s="38">
        <v>2.1142220499112097</v>
      </c>
      <c r="AI8495" s="38">
        <v>2.0836836304116741</v>
      </c>
      <c r="AJ8495" s="38">
        <v>9.6759999999999966</v>
      </c>
      <c r="AK8495" s="38">
        <v>0.18765118367448116</v>
      </c>
      <c r="AL8495" s="38">
        <v>9.8636511836744774</v>
      </c>
      <c r="AM8495" s="38">
        <v>9.7211778244278495</v>
      </c>
      <c r="AN8495" s="38">
        <v>4.2349999999999994</v>
      </c>
      <c r="AO8495" s="38">
        <v>8.2131331424289786E-2</v>
      </c>
      <c r="AP8495" s="38">
        <v>4.3171313314242896</v>
      </c>
      <c r="AQ8495" s="38">
        <v>4.2547734690421617</v>
      </c>
      <c r="AR8495" s="38">
        <v>133.62000000000006</v>
      </c>
      <c r="AS8495" s="38">
        <v>2.5913550188698009</v>
      </c>
      <c r="AT8495" s="38">
        <v>136.21135501886985</v>
      </c>
      <c r="AU8495" s="38">
        <v>134.24387979537516</v>
      </c>
    </row>
    <row r="8496" spans="1:47">
      <c r="A8496" s="53">
        <v>46011</v>
      </c>
      <c r="B8496" s="54">
        <v>20</v>
      </c>
      <c r="C8496" s="54" t="s">
        <v>16</v>
      </c>
      <c r="D8496" s="55">
        <v>32.524459</v>
      </c>
      <c r="E8496">
        <v>1.4983932E-2</v>
      </c>
      <c r="G8496" s="38">
        <v>392.74099999999987</v>
      </c>
      <c r="H8496" s="38">
        <v>6.6898558680350044</v>
      </c>
      <c r="I8496" s="38">
        <v>399.43085586803488</v>
      </c>
      <c r="J8496" s="38">
        <v>393.44581108500643</v>
      </c>
      <c r="K8496" s="38">
        <v>9.2409999999999997</v>
      </c>
      <c r="L8496" s="38">
        <v>0.15740897455705286</v>
      </c>
      <c r="M8496" s="38">
        <v>9.3984089745570518</v>
      </c>
      <c r="N8496" s="38">
        <v>9.2575838535740989</v>
      </c>
      <c r="O8496" s="38">
        <v>70.057000000000002</v>
      </c>
      <c r="P8496" s="38">
        <v>1.193334112167888</v>
      </c>
      <c r="Q8496" s="38">
        <v>71.250334112167891</v>
      </c>
      <c r="R8496" s="38">
        <v>70.182723950853884</v>
      </c>
      <c r="S8496" s="38">
        <v>1.0730000000000002</v>
      </c>
      <c r="T8496" s="38">
        <v>1.8277224293877042E-2</v>
      </c>
      <c r="U8496" s="38">
        <v>1.0912772242938773</v>
      </c>
      <c r="V8496" s="38">
        <v>1.074925600571909</v>
      </c>
      <c r="W8496" s="38">
        <v>473.11199999999985</v>
      </c>
      <c r="X8496" s="38">
        <v>8.0588761790538221</v>
      </c>
      <c r="Y8496" s="38">
        <v>481.17087617905372</v>
      </c>
      <c r="Z8496" s="38">
        <v>473.96104449000632</v>
      </c>
      <c r="AA8496" s="38"/>
      <c r="AB8496" s="38">
        <v>115.79400000000011</v>
      </c>
      <c r="AC8496" s="38">
        <v>1.9724071853543337</v>
      </c>
      <c r="AD8496" s="38">
        <v>117.76640718535444</v>
      </c>
      <c r="AE8496" s="38">
        <v>116.00180334820477</v>
      </c>
      <c r="AF8496" s="38">
        <v>2.0649999999999991</v>
      </c>
      <c r="AG8496" s="38">
        <v>3.5174714041804354E-2</v>
      </c>
      <c r="AH8496" s="38">
        <v>2.1001747140418034</v>
      </c>
      <c r="AI8496" s="38">
        <v>2.0687058389384814</v>
      </c>
      <c r="AJ8496" s="38">
        <v>9.3719999999999981</v>
      </c>
      <c r="AK8496" s="38">
        <v>0.15964039709432953</v>
      </c>
      <c r="AL8496" s="38">
        <v>9.5316403970943284</v>
      </c>
      <c r="AM8496" s="38">
        <v>9.3888189455358138</v>
      </c>
      <c r="AN8496" s="38">
        <v>8.1460000000000008</v>
      </c>
      <c r="AO8496" s="38">
        <v>0.13875700754699197</v>
      </c>
      <c r="AP8496" s="38">
        <v>8.2847570075469932</v>
      </c>
      <c r="AQ8496" s="38">
        <v>8.1606187719093857</v>
      </c>
      <c r="AR8496" s="38">
        <v>135.37700000000012</v>
      </c>
      <c r="AS8496" s="38">
        <v>2.3059793040374594</v>
      </c>
      <c r="AT8496" s="38">
        <v>137.68297930403756</v>
      </c>
      <c r="AU8496" s="38">
        <v>135.61994690458846</v>
      </c>
    </row>
    <row r="8497" spans="1:47">
      <c r="A8497" s="53">
        <v>46011</v>
      </c>
      <c r="B8497" s="54">
        <v>21</v>
      </c>
      <c r="C8497" s="54" t="s">
        <v>16</v>
      </c>
      <c r="D8497" s="55">
        <v>33.239860999999998</v>
      </c>
      <c r="E8497">
        <v>1.5559065E-2</v>
      </c>
      <c r="G8497" s="38">
        <v>386.59399999999988</v>
      </c>
      <c r="H8497" s="38">
        <v>6.4529018010051695</v>
      </c>
      <c r="I8497" s="38">
        <v>393.04690180100505</v>
      </c>
      <c r="J8497" s="38">
        <v>386.93145950783457</v>
      </c>
      <c r="K8497" s="38">
        <v>8.9880000000000013</v>
      </c>
      <c r="L8497" s="38">
        <v>0.15002478410796466</v>
      </c>
      <c r="M8497" s="38">
        <v>9.1380247841079658</v>
      </c>
      <c r="N8497" s="38">
        <v>8.9958456625204182</v>
      </c>
      <c r="O8497" s="38">
        <v>68.577999999999989</v>
      </c>
      <c r="P8497" s="38">
        <v>1.1446817584063194</v>
      </c>
      <c r="Q8497" s="38">
        <v>69.72268175840631</v>
      </c>
      <c r="R8497" s="38">
        <v>68.637862020952952</v>
      </c>
      <c r="S8497" s="38">
        <v>1.0730000000000002</v>
      </c>
      <c r="T8497" s="38">
        <v>1.791016837425969E-2</v>
      </c>
      <c r="U8497" s="38">
        <v>1.0909101683742599</v>
      </c>
      <c r="V8497" s="38">
        <v>1.0739366261553638</v>
      </c>
      <c r="W8497" s="38">
        <v>465.23299999999983</v>
      </c>
      <c r="X8497" s="38">
        <v>7.7655185118937133</v>
      </c>
      <c r="Y8497" s="38">
        <v>472.99851851189356</v>
      </c>
      <c r="Z8497" s="38">
        <v>465.63910381746336</v>
      </c>
      <c r="AA8497" s="38"/>
      <c r="AB8497" s="38">
        <v>113.85100000000006</v>
      </c>
      <c r="AC8497" s="38">
        <v>1.9003640070622934</v>
      </c>
      <c r="AD8497" s="38">
        <v>115.75136400706235</v>
      </c>
      <c r="AE8497" s="38">
        <v>113.9503810106378</v>
      </c>
      <c r="AF8497" s="38">
        <v>1.9949999999999979</v>
      </c>
      <c r="AG8497" s="38">
        <v>3.3299893668823896E-2</v>
      </c>
      <c r="AH8497" s="38">
        <v>2.0282998936688217</v>
      </c>
      <c r="AI8497" s="38">
        <v>1.9967414437837354</v>
      </c>
      <c r="AJ8497" s="38">
        <v>9.1800000000000033</v>
      </c>
      <c r="AK8497" s="38">
        <v>0.15322958590466357</v>
      </c>
      <c r="AL8497" s="38">
        <v>9.3332295859046663</v>
      </c>
      <c r="AM8497" s="38">
        <v>9.1880132601176516</v>
      </c>
      <c r="AN8497" s="38">
        <v>8.1460000000000008</v>
      </c>
      <c r="AO8497" s="38">
        <v>0.13597039289535828</v>
      </c>
      <c r="AP8497" s="38">
        <v>8.2819703928953583</v>
      </c>
      <c r="AQ8497" s="38">
        <v>8.1531106772242232</v>
      </c>
      <c r="AR8497" s="38">
        <v>133.17200000000008</v>
      </c>
      <c r="AS8497" s="38">
        <v>2.2228638795311393</v>
      </c>
      <c r="AT8497" s="38">
        <v>135.39486387953119</v>
      </c>
      <c r="AU8497" s="38">
        <v>133.28824639176341</v>
      </c>
    </row>
    <row r="8498" spans="1:47">
      <c r="A8498" s="53">
        <v>46011</v>
      </c>
      <c r="B8498" s="54">
        <v>22</v>
      </c>
      <c r="C8498" s="54" t="s">
        <v>16</v>
      </c>
      <c r="D8498" s="55">
        <v>32.403906999999997</v>
      </c>
      <c r="E8498">
        <v>1.5975422999999999E-2</v>
      </c>
      <c r="G8498" s="38">
        <v>374.53500000000003</v>
      </c>
      <c r="H8498" s="38">
        <v>7.3979180966313374</v>
      </c>
      <c r="I8498" s="38">
        <v>381.93291809663134</v>
      </c>
      <c r="J8498" s="38">
        <v>375.83137817241328</v>
      </c>
      <c r="K8498" s="38">
        <v>8.647000000000002</v>
      </c>
      <c r="L8498" s="38">
        <v>0.17079791683439779</v>
      </c>
      <c r="M8498" s="38">
        <v>8.8177979168343992</v>
      </c>
      <c r="N8498" s="38">
        <v>8.6769298651844515</v>
      </c>
      <c r="O8498" s="38">
        <v>66.059999999999988</v>
      </c>
      <c r="P8498" s="38">
        <v>1.3048352476096119</v>
      </c>
      <c r="Q8498" s="38">
        <v>67.364835247609605</v>
      </c>
      <c r="R8498" s="38">
        <v>66.288653509203726</v>
      </c>
      <c r="S8498" s="38">
        <v>1.0730000000000002</v>
      </c>
      <c r="T8498" s="38">
        <v>2.1194190443310838E-2</v>
      </c>
      <c r="U8498" s="38">
        <v>1.094194190443311</v>
      </c>
      <c r="V8498" s="38">
        <v>1.0767139754068367</v>
      </c>
      <c r="W8498" s="38">
        <v>450.315</v>
      </c>
      <c r="X8498" s="38">
        <v>8.8947454515186575</v>
      </c>
      <c r="Y8498" s="38">
        <v>459.2097454515187</v>
      </c>
      <c r="Z8498" s="38">
        <v>451.87367552220826</v>
      </c>
      <c r="AA8498" s="38"/>
      <c r="AB8498" s="38">
        <v>110.28200000000004</v>
      </c>
      <c r="AC8498" s="38">
        <v>2.178320326625542</v>
      </c>
      <c r="AD8498" s="38">
        <v>112.46032032662558</v>
      </c>
      <c r="AE8498" s="38">
        <v>110.66371913869224</v>
      </c>
      <c r="AF8498" s="38">
        <v>1.9559999999999993</v>
      </c>
      <c r="AG8498" s="38">
        <v>3.8635448748477151E-2</v>
      </c>
      <c r="AH8498" s="38">
        <v>1.9946354487484765</v>
      </c>
      <c r="AI8498" s="38">
        <v>1.9627703037239248</v>
      </c>
      <c r="AJ8498" s="38">
        <v>8.7899999999999991</v>
      </c>
      <c r="AK8498" s="38">
        <v>0.17362249207521177</v>
      </c>
      <c r="AL8498" s="38">
        <v>8.9636224920752117</v>
      </c>
      <c r="AM8498" s="38">
        <v>8.8204248311519962</v>
      </c>
      <c r="AN8498" s="38">
        <v>8.1470000000000002</v>
      </c>
      <c r="AO8498" s="38">
        <v>0.16092177962875429</v>
      </c>
      <c r="AP8498" s="38">
        <v>8.3079217796287548</v>
      </c>
      <c r="AQ8498" s="38">
        <v>8.1751992149482735</v>
      </c>
      <c r="AR8498" s="38">
        <v>129.17500000000004</v>
      </c>
      <c r="AS8498" s="38">
        <v>2.5515000470779849</v>
      </c>
      <c r="AT8498" s="38">
        <v>131.72650004707802</v>
      </c>
      <c r="AU8498" s="38">
        <v>129.62211348851645</v>
      </c>
    </row>
    <row r="8499" spans="1:47">
      <c r="A8499" s="53">
        <v>46011</v>
      </c>
      <c r="B8499" s="54">
        <v>23</v>
      </c>
      <c r="C8499" s="54" t="s">
        <v>16</v>
      </c>
      <c r="D8499" s="55">
        <v>30.130333</v>
      </c>
      <c r="E8499">
        <v>1.5602024000000001E-2</v>
      </c>
      <c r="G8499" s="38">
        <v>354.464</v>
      </c>
      <c r="H8499" s="38">
        <v>6.5609650212728123</v>
      </c>
      <c r="I8499" s="38">
        <v>361.02496502127281</v>
      </c>
      <c r="J8499" s="38">
        <v>355.39224485241175</v>
      </c>
      <c r="K8499" s="38">
        <v>8.1860000000000017</v>
      </c>
      <c r="L8499" s="38">
        <v>0.15151908138524434</v>
      </c>
      <c r="M8499" s="38">
        <v>8.3375190813852456</v>
      </c>
      <c r="N8499" s="38">
        <v>8.2074369085770158</v>
      </c>
      <c r="O8499" s="38">
        <v>63.861999999999988</v>
      </c>
      <c r="P8499" s="38">
        <v>1.1820561416350439</v>
      </c>
      <c r="Q8499" s="38">
        <v>65.044056141635025</v>
      </c>
      <c r="R8499" s="38">
        <v>64.029237216655886</v>
      </c>
      <c r="S8499" s="38">
        <v>1.0730000000000002</v>
      </c>
      <c r="T8499" s="38">
        <v>1.9860734708815928E-2</v>
      </c>
      <c r="U8499" s="38">
        <v>1.0928607347088162</v>
      </c>
      <c r="V8499" s="38">
        <v>1.0758098952972317</v>
      </c>
      <c r="W8499" s="38">
        <v>427.58499999999992</v>
      </c>
      <c r="X8499" s="38">
        <v>7.9144009790019165</v>
      </c>
      <c r="Y8499" s="38">
        <v>435.4994009790019</v>
      </c>
      <c r="Z8499" s="38">
        <v>428.70472887294187</v>
      </c>
      <c r="AA8499" s="38"/>
      <c r="AB8499" s="38">
        <v>103.569</v>
      </c>
      <c r="AC8499" s="38">
        <v>1.9170143830916648</v>
      </c>
      <c r="AD8499" s="38">
        <v>105.48601438309167</v>
      </c>
      <c r="AE8499" s="38">
        <v>103.84021905502233</v>
      </c>
      <c r="AF8499" s="38">
        <v>1.8459999999999981</v>
      </c>
      <c r="AG8499" s="38">
        <v>3.4168607896061659E-2</v>
      </c>
      <c r="AH8499" s="38">
        <v>1.8801686078960598</v>
      </c>
      <c r="AI8499" s="38">
        <v>1.8508341721516188</v>
      </c>
      <c r="AJ8499" s="38">
        <v>8.5019999999999989</v>
      </c>
      <c r="AK8499" s="38">
        <v>0.15736809552129818</v>
      </c>
      <c r="AL8499" s="38">
        <v>8.6593680955212964</v>
      </c>
      <c r="AM8499" s="38">
        <v>8.5242644266701397</v>
      </c>
      <c r="AN8499" s="38">
        <v>8.1470000000000002</v>
      </c>
      <c r="AO8499" s="38">
        <v>0.15079720938744021</v>
      </c>
      <c r="AP8499" s="38">
        <v>8.2977972093874399</v>
      </c>
      <c r="AQ8499" s="38">
        <v>8.1683347781794442</v>
      </c>
      <c r="AR8499" s="38">
        <v>122.06400000000001</v>
      </c>
      <c r="AS8499" s="38">
        <v>2.2593482958964648</v>
      </c>
      <c r="AT8499" s="38">
        <v>124.32334829589647</v>
      </c>
      <c r="AU8499" s="38">
        <v>122.38365243202354</v>
      </c>
    </row>
    <row r="8500" spans="1:47">
      <c r="A8500" s="53">
        <v>46011</v>
      </c>
      <c r="B8500" s="54">
        <v>24</v>
      </c>
      <c r="C8500" s="54" t="s">
        <v>16</v>
      </c>
      <c r="D8500" s="55">
        <v>28.956700000000001</v>
      </c>
      <c r="E8500">
        <v>1.5771404999999999E-2</v>
      </c>
      <c r="G8500" s="38">
        <v>326.51</v>
      </c>
      <c r="H8500" s="38">
        <v>6.7411597192742176</v>
      </c>
      <c r="I8500" s="38">
        <v>333.2511597192742</v>
      </c>
      <c r="J8500" s="38">
        <v>327.99532071262183</v>
      </c>
      <c r="K8500" s="38">
        <v>7.6539999999999999</v>
      </c>
      <c r="L8500" s="38">
        <v>0.15802528710093064</v>
      </c>
      <c r="M8500" s="38">
        <v>7.8120252871009308</v>
      </c>
      <c r="N8500" s="38">
        <v>7.6888186724278214</v>
      </c>
      <c r="O8500" s="38">
        <v>60.724000000000011</v>
      </c>
      <c r="P8500" s="38">
        <v>1.2537140755052145</v>
      </c>
      <c r="Q8500" s="38">
        <v>61.977714075505226</v>
      </c>
      <c r="R8500" s="38">
        <v>61.000238445846236</v>
      </c>
      <c r="S8500" s="38">
        <v>1.0720000000000003</v>
      </c>
      <c r="T8500" s="38">
        <v>2.213262448029758E-2</v>
      </c>
      <c r="U8500" s="38">
        <v>1.0941326244802978</v>
      </c>
      <c r="V8500" s="38">
        <v>1.0768766157359062</v>
      </c>
      <c r="W8500" s="38">
        <v>395.96</v>
      </c>
      <c r="X8500" s="38">
        <v>8.1750317063606612</v>
      </c>
      <c r="Y8500" s="38">
        <v>404.13503170636068</v>
      </c>
      <c r="Z8500" s="38">
        <v>397.76125444663177</v>
      </c>
      <c r="AA8500" s="38"/>
      <c r="AB8500" s="38">
        <v>94.064999999999998</v>
      </c>
      <c r="AC8500" s="38">
        <v>1.942075859831335</v>
      </c>
      <c r="AD8500" s="38">
        <v>96.007075859831332</v>
      </c>
      <c r="AE8500" s="38">
        <v>94.492909383580212</v>
      </c>
      <c r="AF8500" s="38">
        <v>1.6550000000000002</v>
      </c>
      <c r="AG8500" s="38">
        <v>3.4169303651951949E-2</v>
      </c>
      <c r="AH8500" s="38">
        <v>1.6891693036519522</v>
      </c>
      <c r="AI8500" s="38">
        <v>1.6625287304504892</v>
      </c>
      <c r="AJ8500" s="38">
        <v>8.0499999999999989</v>
      </c>
      <c r="AK8500" s="38">
        <v>0.16620114465148828</v>
      </c>
      <c r="AL8500" s="38">
        <v>8.2162011446514871</v>
      </c>
      <c r="AM8500" s="38">
        <v>8.0866201088377245</v>
      </c>
      <c r="AN8500" s="38">
        <v>8.1470000000000002</v>
      </c>
      <c r="AO8500" s="38">
        <v>0.16820381682927643</v>
      </c>
      <c r="AP8500" s="38">
        <v>8.3152038168292766</v>
      </c>
      <c r="AQ8500" s="38">
        <v>8.1840613697765168</v>
      </c>
      <c r="AR8500" s="38">
        <v>111.917</v>
      </c>
      <c r="AS8500" s="38">
        <v>2.3106501249640514</v>
      </c>
      <c r="AT8500" s="38">
        <v>114.22765012496406</v>
      </c>
      <c r="AU8500" s="38">
        <v>112.42611959264494</v>
      </c>
    </row>
    <row r="8501" spans="1:47">
      <c r="A8501" s="53">
        <v>46012</v>
      </c>
      <c r="B8501" s="54">
        <v>1</v>
      </c>
      <c r="C8501" s="54" t="s">
        <v>16</v>
      </c>
      <c r="D8501" s="55">
        <v>30.155404999999998</v>
      </c>
      <c r="E8501">
        <v>1.5738129999999999E-2</v>
      </c>
      <c r="G8501" s="38">
        <v>299.11599999999999</v>
      </c>
      <c r="H8501" s="38">
        <v>5.8762932205165876</v>
      </c>
      <c r="I8501" s="38">
        <v>304.99229322051656</v>
      </c>
      <c r="J8501" s="38">
        <v>300.19228486081397</v>
      </c>
      <c r="K8501" s="38">
        <v>7.1289999999999978</v>
      </c>
      <c r="L8501" s="38">
        <v>0.14005300408223814</v>
      </c>
      <c r="M8501" s="38">
        <v>7.2690530040822363</v>
      </c>
      <c r="N8501" s="38">
        <v>7.1546517029270991</v>
      </c>
      <c r="O8501" s="38">
        <v>57.646000000000001</v>
      </c>
      <c r="P8501" s="38">
        <v>1.1324863898617903</v>
      </c>
      <c r="Q8501" s="38">
        <v>58.77848638986179</v>
      </c>
      <c r="R8501" s="38">
        <v>57.853422929854915</v>
      </c>
      <c r="S8501" s="38">
        <v>1.0720000000000001</v>
      </c>
      <c r="T8501" s="38">
        <v>2.1060011274534902E-2</v>
      </c>
      <c r="U8501" s="38">
        <v>1.093060011274535</v>
      </c>
      <c r="V8501" s="38">
        <v>1.0758572907192949</v>
      </c>
      <c r="W8501" s="38">
        <v>364.96300000000002</v>
      </c>
      <c r="X8501" s="38">
        <v>7.1698926257351507</v>
      </c>
      <c r="Y8501" s="38">
        <v>372.13289262573511</v>
      </c>
      <c r="Z8501" s="38">
        <v>366.27621678431524</v>
      </c>
      <c r="AA8501" s="38"/>
      <c r="AB8501" s="38">
        <v>85.386999999999986</v>
      </c>
      <c r="AC8501" s="38">
        <v>1.6774731181890967</v>
      </c>
      <c r="AD8501" s="38">
        <v>87.064473118189085</v>
      </c>
      <c r="AE8501" s="38">
        <v>85.694241121873517</v>
      </c>
      <c r="AF8501" s="38">
        <v>1.5790000000000004</v>
      </c>
      <c r="AG8501" s="38">
        <v>3.1020296457547222E-2</v>
      </c>
      <c r="AH8501" s="38">
        <v>1.6100202964575476</v>
      </c>
      <c r="AI8501" s="38">
        <v>1.5846815877292602</v>
      </c>
      <c r="AJ8501" s="38">
        <v>7.7349999999999968</v>
      </c>
      <c r="AK8501" s="38">
        <v>0.15195819702288002</v>
      </c>
      <c r="AL8501" s="38">
        <v>7.886958197022877</v>
      </c>
      <c r="AM8501" s="38">
        <v>7.7628322236135654</v>
      </c>
      <c r="AN8501" s="38">
        <v>8.1470000000000002</v>
      </c>
      <c r="AO8501" s="38">
        <v>0.1600521565798842</v>
      </c>
      <c r="AP8501" s="38">
        <v>8.3070521565798838</v>
      </c>
      <c r="AQ8501" s="38">
        <v>8.1763146898228491</v>
      </c>
      <c r="AR8501" s="38">
        <v>102.84799999999998</v>
      </c>
      <c r="AS8501" s="38">
        <v>2.0205037682494082</v>
      </c>
      <c r="AT8501" s="38">
        <v>104.8685037682494</v>
      </c>
      <c r="AU8501" s="38">
        <v>103.2180696230392</v>
      </c>
    </row>
    <row r="8502" spans="1:47">
      <c r="A8502" s="53">
        <v>46012</v>
      </c>
      <c r="B8502" s="54">
        <v>2</v>
      </c>
      <c r="C8502" s="54" t="s">
        <v>16</v>
      </c>
      <c r="D8502" s="55">
        <v>30.322068999999999</v>
      </c>
      <c r="E8502">
        <v>1.5658259000000001E-2</v>
      </c>
      <c r="G8502" s="38">
        <v>278.18700000000001</v>
      </c>
      <c r="H8502" s="38">
        <v>5.3484892662998629</v>
      </c>
      <c r="I8502" s="38">
        <v>283.53548926629986</v>
      </c>
      <c r="J8502" s="38">
        <v>279.09581713967646</v>
      </c>
      <c r="K8502" s="38">
        <v>6.7399999999999984</v>
      </c>
      <c r="L8502" s="38">
        <v>0.12958483917243102</v>
      </c>
      <c r="M8502" s="38">
        <v>6.869584839172429</v>
      </c>
      <c r="N8502" s="38">
        <v>6.7620191005381942</v>
      </c>
      <c r="O8502" s="38">
        <v>55.288000000000011</v>
      </c>
      <c r="P8502" s="38">
        <v>1.0629802059592535</v>
      </c>
      <c r="Q8502" s="38">
        <v>56.350980205959267</v>
      </c>
      <c r="R8502" s="38">
        <v>55.46862196299049</v>
      </c>
      <c r="S8502" s="38">
        <v>1.0720000000000001</v>
      </c>
      <c r="T8502" s="38">
        <v>2.0610526349086958E-2</v>
      </c>
      <c r="U8502" s="38">
        <v>1.0926105263490871</v>
      </c>
      <c r="V8502" s="38">
        <v>1.0755021477413869</v>
      </c>
      <c r="W8502" s="38">
        <v>341.28700000000003</v>
      </c>
      <c r="X8502" s="38">
        <v>6.5616648377806337</v>
      </c>
      <c r="Y8502" s="38">
        <v>347.84866483778063</v>
      </c>
      <c r="Z8502" s="38">
        <v>342.40196035094647</v>
      </c>
      <c r="AA8502" s="38"/>
      <c r="AB8502" s="38">
        <v>78.899999999999991</v>
      </c>
      <c r="AC8502" s="38">
        <v>1.5169501202826126</v>
      </c>
      <c r="AD8502" s="38">
        <v>80.416950120282607</v>
      </c>
      <c r="AE8502" s="38">
        <v>79.15776068730915</v>
      </c>
      <c r="AF8502" s="38">
        <v>1.4630000000000003</v>
      </c>
      <c r="AG8502" s="38">
        <v>2.8127985120069237E-2</v>
      </c>
      <c r="AH8502" s="38">
        <v>1.4911279851200696</v>
      </c>
      <c r="AI8502" s="38">
        <v>1.4677795169269114</v>
      </c>
      <c r="AJ8502" s="38">
        <v>7.4189999999999978</v>
      </c>
      <c r="AK8502" s="38">
        <v>0.1426394542760038</v>
      </c>
      <c r="AL8502" s="38">
        <v>7.5616394542760013</v>
      </c>
      <c r="AM8502" s="38">
        <v>7.4432373452363292</v>
      </c>
      <c r="AN8502" s="38">
        <v>8.1479999999999997</v>
      </c>
      <c r="AO8502" s="38">
        <v>0.15665538124287362</v>
      </c>
      <c r="AP8502" s="38">
        <v>8.3046553812428741</v>
      </c>
      <c r="AQ8502" s="38">
        <v>8.1746189363776303</v>
      </c>
      <c r="AR8502" s="38">
        <v>95.929999999999978</v>
      </c>
      <c r="AS8502" s="38">
        <v>1.8443729409215595</v>
      </c>
      <c r="AT8502" s="38">
        <v>97.774372940921552</v>
      </c>
      <c r="AU8502" s="38">
        <v>96.243396485850013</v>
      </c>
    </row>
    <row r="8503" spans="1:47">
      <c r="A8503" s="53">
        <v>46012</v>
      </c>
      <c r="B8503" s="54">
        <v>3</v>
      </c>
      <c r="C8503" s="54" t="s">
        <v>16</v>
      </c>
      <c r="D8503" s="55">
        <v>29.037862000000001</v>
      </c>
      <c r="E8503">
        <v>1.5124492999999999E-2</v>
      </c>
      <c r="G8503" s="38">
        <v>265.65900000000011</v>
      </c>
      <c r="H8503" s="38">
        <v>5.2492238411991226</v>
      </c>
      <c r="I8503" s="38">
        <v>270.90822384119923</v>
      </c>
      <c r="J8503" s="38">
        <v>266.81087430607062</v>
      </c>
      <c r="K8503" s="38">
        <v>6.6330000000000018</v>
      </c>
      <c r="L8503" s="38">
        <v>0.131063136346496</v>
      </c>
      <c r="M8503" s="38">
        <v>6.7640631363464978</v>
      </c>
      <c r="N8503" s="38">
        <v>6.6617601107892677</v>
      </c>
      <c r="O8503" s="38">
        <v>54.635000000000005</v>
      </c>
      <c r="P8503" s="38">
        <v>1.0795468798870507</v>
      </c>
      <c r="Q8503" s="38">
        <v>55.714546879887052</v>
      </c>
      <c r="R8503" s="38">
        <v>54.871892605604032</v>
      </c>
      <c r="S8503" s="38">
        <v>1.0720000000000003</v>
      </c>
      <c r="T8503" s="38">
        <v>2.1181921025696323E-2</v>
      </c>
      <c r="U8503" s="38">
        <v>1.0931819210256966</v>
      </c>
      <c r="V8503" s="38">
        <v>1.0766480987134168</v>
      </c>
      <c r="W8503" s="38">
        <v>327.99900000000008</v>
      </c>
      <c r="X8503" s="38">
        <v>6.4810157784583655</v>
      </c>
      <c r="Y8503" s="38">
        <v>334.48001577845849</v>
      </c>
      <c r="Z8503" s="38">
        <v>329.42117512117733</v>
      </c>
      <c r="AA8503" s="38"/>
      <c r="AB8503" s="38">
        <v>75.740999999999985</v>
      </c>
      <c r="AC8503" s="38">
        <v>1.4965857093351347</v>
      </c>
      <c r="AD8503" s="38">
        <v>77.237585709335121</v>
      </c>
      <c r="AE8503" s="38">
        <v>76.06940638493738</v>
      </c>
      <c r="AF8503" s="38">
        <v>1.472</v>
      </c>
      <c r="AG8503" s="38">
        <v>2.9085622900956138E-2</v>
      </c>
      <c r="AH8503" s="38">
        <v>1.5010856229009562</v>
      </c>
      <c r="AI8503" s="38">
        <v>1.4783824639049901</v>
      </c>
      <c r="AJ8503" s="38">
        <v>7.3030000000000008</v>
      </c>
      <c r="AK8503" s="38">
        <v>0.14430183698755619</v>
      </c>
      <c r="AL8503" s="38">
        <v>7.447301836987557</v>
      </c>
      <c r="AM8503" s="38">
        <v>7.3346651724851517</v>
      </c>
      <c r="AN8503" s="38">
        <v>8.1470000000000002</v>
      </c>
      <c r="AO8503" s="38">
        <v>0.16097864794435437</v>
      </c>
      <c r="AP8503" s="38">
        <v>8.3079786479443545</v>
      </c>
      <c r="AQ8503" s="38">
        <v>8.1823246830393703</v>
      </c>
      <c r="AR8503" s="38">
        <v>92.662999999999982</v>
      </c>
      <c r="AS8503" s="38">
        <v>1.8309518171680015</v>
      </c>
      <c r="AT8503" s="38">
        <v>94.493951817167996</v>
      </c>
      <c r="AU8503" s="38">
        <v>93.064778704366887</v>
      </c>
    </row>
    <row r="8504" spans="1:47">
      <c r="A8504" s="53">
        <v>46012</v>
      </c>
      <c r="B8504" s="54">
        <v>4</v>
      </c>
      <c r="C8504" s="54" t="s">
        <v>16</v>
      </c>
      <c r="D8504" s="55">
        <v>30.340056000000001</v>
      </c>
      <c r="E8504">
        <v>1.4621284999999999E-2</v>
      </c>
      <c r="G8504" s="38">
        <v>260.154</v>
      </c>
      <c r="H8504" s="38">
        <v>5.3737160100320676</v>
      </c>
      <c r="I8504" s="38">
        <v>265.52771601003207</v>
      </c>
      <c r="J8504" s="38">
        <v>261.64535959885029</v>
      </c>
      <c r="K8504" s="38">
        <v>6.6869999999999994</v>
      </c>
      <c r="L8504" s="38">
        <v>0.13812602904081597</v>
      </c>
      <c r="M8504" s="38">
        <v>6.8251260290408151</v>
      </c>
      <c r="N8504" s="38">
        <v>6.7253339162092907</v>
      </c>
      <c r="O8504" s="38">
        <v>55.176000000000002</v>
      </c>
      <c r="P8504" s="38">
        <v>1.1397101507934893</v>
      </c>
      <c r="Q8504" s="38">
        <v>56.315710150793493</v>
      </c>
      <c r="R8504" s="38">
        <v>55.492302102701345</v>
      </c>
      <c r="S8504" s="38">
        <v>1.0720000000000001</v>
      </c>
      <c r="T8504" s="38">
        <v>2.2143128926537272E-2</v>
      </c>
      <c r="U8504" s="38">
        <v>1.0941431289265373</v>
      </c>
      <c r="V8504" s="38">
        <v>1.0781453504077105</v>
      </c>
      <c r="W8504" s="38">
        <v>323.089</v>
      </c>
      <c r="X8504" s="38">
        <v>6.6736953187929098</v>
      </c>
      <c r="Y8504" s="38">
        <v>329.76269531879291</v>
      </c>
      <c r="Z8504" s="38">
        <v>324.94114096816867</v>
      </c>
      <c r="AA8504" s="38"/>
      <c r="AB8504" s="38">
        <v>74.312000000000012</v>
      </c>
      <c r="AC8504" s="38">
        <v>1.5349815268552591</v>
      </c>
      <c r="AD8504" s="38">
        <v>75.846981526855274</v>
      </c>
      <c r="AE8504" s="38">
        <v>74.738001193561388</v>
      </c>
      <c r="AF8504" s="38">
        <v>1.4540000000000002</v>
      </c>
      <c r="AG8504" s="38">
        <v>3.0033684197001115E-2</v>
      </c>
      <c r="AH8504" s="38">
        <v>1.4840336841970012</v>
      </c>
      <c r="AI8504" s="38">
        <v>1.4623352047507567</v>
      </c>
      <c r="AJ8504" s="38">
        <v>7.4379999999999962</v>
      </c>
      <c r="AK8504" s="38">
        <v>0.1536386128317016</v>
      </c>
      <c r="AL8504" s="38">
        <v>7.5916386128316979</v>
      </c>
      <c r="AM8504" s="38">
        <v>7.4806391010564806</v>
      </c>
      <c r="AN8504" s="38">
        <v>8.1460000000000008</v>
      </c>
      <c r="AO8504" s="38">
        <v>0.16826299275706402</v>
      </c>
      <c r="AP8504" s="38">
        <v>8.3142629927570653</v>
      </c>
      <c r="AQ8504" s="38">
        <v>8.1926977839750101</v>
      </c>
      <c r="AR8504" s="38">
        <v>91.350000000000009</v>
      </c>
      <c r="AS8504" s="38">
        <v>1.8869168166410257</v>
      </c>
      <c r="AT8504" s="38">
        <v>93.236916816641042</v>
      </c>
      <c r="AU8504" s="38">
        <v>91.873673283343635</v>
      </c>
    </row>
    <row r="8505" spans="1:47">
      <c r="A8505" s="53">
        <v>46012</v>
      </c>
      <c r="B8505" s="54">
        <v>5</v>
      </c>
      <c r="C8505" s="54" t="s">
        <v>16</v>
      </c>
      <c r="D8505" s="55">
        <v>29.919938999999999</v>
      </c>
      <c r="E8505">
        <v>1.4320493E-2</v>
      </c>
      <c r="G8505" s="38">
        <v>259.89699999999993</v>
      </c>
      <c r="H8505" s="38">
        <v>4.5251255522439768</v>
      </c>
      <c r="I8505" s="38">
        <v>264.42212555224393</v>
      </c>
      <c r="J8505" s="38">
        <v>260.63547035422789</v>
      </c>
      <c r="K8505" s="38">
        <v>6.8419999999999987</v>
      </c>
      <c r="L8505" s="38">
        <v>0.1191276122019619</v>
      </c>
      <c r="M8505" s="38">
        <v>6.9611276122019605</v>
      </c>
      <c r="N8505" s="38">
        <v>6.8614408329593157</v>
      </c>
      <c r="O8505" s="38">
        <v>56.868000000000009</v>
      </c>
      <c r="P8505" s="38">
        <v>0.99014163266605848</v>
      </c>
      <c r="Q8505" s="38">
        <v>57.858141632666069</v>
      </c>
      <c r="R8505" s="38">
        <v>57.029584520422461</v>
      </c>
      <c r="S8505" s="38">
        <v>1.0720000000000001</v>
      </c>
      <c r="T8505" s="38">
        <v>1.866483488461023E-2</v>
      </c>
      <c r="U8505" s="38">
        <v>1.0906648348846102</v>
      </c>
      <c r="V8505" s="38">
        <v>1.075045976751299</v>
      </c>
      <c r="W8505" s="38">
        <v>324.67899999999992</v>
      </c>
      <c r="X8505" s="38">
        <v>5.6530596319966078</v>
      </c>
      <c r="Y8505" s="38">
        <v>330.33205963199651</v>
      </c>
      <c r="Z8505" s="38">
        <v>325.601541684361</v>
      </c>
      <c r="AA8505" s="38"/>
      <c r="AB8505" s="38">
        <v>74.600000000000009</v>
      </c>
      <c r="AC8505" s="38">
        <v>1.2988775022312715</v>
      </c>
      <c r="AD8505" s="38">
        <v>75.898877502231286</v>
      </c>
      <c r="AE8505" s="38">
        <v>74.811968158252725</v>
      </c>
      <c r="AF8505" s="38">
        <v>1.4980000000000002</v>
      </c>
      <c r="AG8505" s="38">
        <v>2.6082017404054223E-2</v>
      </c>
      <c r="AH8505" s="38">
        <v>1.5240820174040544</v>
      </c>
      <c r="AI8505" s="38">
        <v>1.5022564115423938</v>
      </c>
      <c r="AJ8505" s="38">
        <v>7.5809999999999995</v>
      </c>
      <c r="AK8505" s="38">
        <v>0.13199450863827439</v>
      </c>
      <c r="AL8505" s="38">
        <v>7.7129945086382738</v>
      </c>
      <c r="AM8505" s="38">
        <v>7.602540624768281</v>
      </c>
      <c r="AN8505" s="38">
        <v>8.1460000000000008</v>
      </c>
      <c r="AO8505" s="38">
        <v>0.14183185165115197</v>
      </c>
      <c r="AP8505" s="38">
        <v>8.287831851651152</v>
      </c>
      <c r="AQ8505" s="38">
        <v>8.1691460136344034</v>
      </c>
      <c r="AR8505" s="38">
        <v>91.825000000000017</v>
      </c>
      <c r="AS8505" s="38">
        <v>1.5987858799247521</v>
      </c>
      <c r="AT8505" s="38">
        <v>93.423785879924765</v>
      </c>
      <c r="AU8505" s="38">
        <v>92.0859112081978</v>
      </c>
    </row>
    <row r="8506" spans="1:47">
      <c r="A8506" s="53">
        <v>46012</v>
      </c>
      <c r="B8506" s="54">
        <v>6</v>
      </c>
      <c r="C8506" s="54" t="s">
        <v>16</v>
      </c>
      <c r="D8506" s="55">
        <v>31.850549999999998</v>
      </c>
      <c r="E8506">
        <v>1.3812985999999999E-2</v>
      </c>
      <c r="G8506" s="38">
        <v>265.83400000000006</v>
      </c>
      <c r="H8506" s="38">
        <v>4.5199522762191657</v>
      </c>
      <c r="I8506" s="38">
        <v>270.35395227621922</v>
      </c>
      <c r="J8506" s="38">
        <v>266.61955691838313</v>
      </c>
      <c r="K8506" s="38">
        <v>7.2100000000000026</v>
      </c>
      <c r="L8506" s="38">
        <v>0.12259100006598173</v>
      </c>
      <c r="M8506" s="38">
        <v>7.3325910000659844</v>
      </c>
      <c r="N8506" s="38">
        <v>7.2313060232383464</v>
      </c>
      <c r="O8506" s="38">
        <v>60.088999999999999</v>
      </c>
      <c r="P8506" s="38">
        <v>1.0216880170547535</v>
      </c>
      <c r="Q8506" s="38">
        <v>61.110688017054756</v>
      </c>
      <c r="R8506" s="38">
        <v>60.266566939024806</v>
      </c>
      <c r="S8506" s="38">
        <v>1.0720000000000001</v>
      </c>
      <c r="T8506" s="38">
        <v>1.8227122339907403E-2</v>
      </c>
      <c r="U8506" s="38">
        <v>1.0902271223399074</v>
      </c>
      <c r="V8506" s="38">
        <v>1.0751678303622059</v>
      </c>
      <c r="W8506" s="38">
        <v>334.20500000000004</v>
      </c>
      <c r="X8506" s="38">
        <v>5.6824584156798084</v>
      </c>
      <c r="Y8506" s="38">
        <v>339.88745841567987</v>
      </c>
      <c r="Z8506" s="38">
        <v>335.19259771100849</v>
      </c>
      <c r="AA8506" s="38"/>
      <c r="AB8506" s="38">
        <v>76.662999999999997</v>
      </c>
      <c r="AC8506" s="38">
        <v>1.3034942909928366</v>
      </c>
      <c r="AD8506" s="38">
        <v>77.966494290992827</v>
      </c>
      <c r="AE8506" s="38">
        <v>76.889544196882255</v>
      </c>
      <c r="AF8506" s="38">
        <v>1.5399999999999996</v>
      </c>
      <c r="AG8506" s="38">
        <v>2.6184485450986374E-2</v>
      </c>
      <c r="AH8506" s="38">
        <v>1.5661844854509859</v>
      </c>
      <c r="AI8506" s="38">
        <v>1.5445508010800342</v>
      </c>
      <c r="AJ8506" s="38">
        <v>7.9149999999999991</v>
      </c>
      <c r="AK8506" s="38">
        <v>0.13457805347049165</v>
      </c>
      <c r="AL8506" s="38">
        <v>8.0495780534704906</v>
      </c>
      <c r="AM8506" s="38">
        <v>7.9383893445119948</v>
      </c>
      <c r="AN8506" s="38">
        <v>8.1460000000000008</v>
      </c>
      <c r="AO8506" s="38">
        <v>0.13850572628813965</v>
      </c>
      <c r="AP8506" s="38">
        <v>8.2845057262881401</v>
      </c>
      <c r="AQ8506" s="38">
        <v>8.1700719646740012</v>
      </c>
      <c r="AR8506" s="38">
        <v>94.263999999999996</v>
      </c>
      <c r="AS8506" s="38">
        <v>1.6027625562024543</v>
      </c>
      <c r="AT8506" s="38">
        <v>95.86676255620246</v>
      </c>
      <c r="AU8506" s="38">
        <v>94.542556307148288</v>
      </c>
    </row>
    <row r="8507" spans="1:47">
      <c r="A8507" s="53">
        <v>46012</v>
      </c>
      <c r="B8507" s="54">
        <v>7</v>
      </c>
      <c r="C8507" s="54" t="s">
        <v>16</v>
      </c>
      <c r="D8507" s="55">
        <v>35.611198999999999</v>
      </c>
      <c r="E8507">
        <v>1.3613999E-2</v>
      </c>
      <c r="G8507" s="38">
        <v>278.05499999999995</v>
      </c>
      <c r="H8507" s="38">
        <v>4.6526213957375582</v>
      </c>
      <c r="I8507" s="38">
        <v>282.70762139573753</v>
      </c>
      <c r="J8507" s="38">
        <v>278.85884012076355</v>
      </c>
      <c r="K8507" s="38">
        <v>7.607000000000002</v>
      </c>
      <c r="L8507" s="38">
        <v>0.12728593608234207</v>
      </c>
      <c r="M8507" s="38">
        <v>7.7342859360823439</v>
      </c>
      <c r="N8507" s="38">
        <v>7.6289913750828049</v>
      </c>
      <c r="O8507" s="38">
        <v>63.781999999999996</v>
      </c>
      <c r="P8507" s="38">
        <v>1.0672474793221951</v>
      </c>
      <c r="Q8507" s="38">
        <v>64.849247479322187</v>
      </c>
      <c r="R8507" s="38">
        <v>63.966389888987941</v>
      </c>
      <c r="S8507" s="38">
        <v>1.0720000000000001</v>
      </c>
      <c r="T8507" s="38">
        <v>1.7937494870549579E-2</v>
      </c>
      <c r="U8507" s="38">
        <v>1.0899374948705496</v>
      </c>
      <c r="V8507" s="38">
        <v>1.0750990869053194</v>
      </c>
      <c r="W8507" s="38">
        <v>350.51599999999996</v>
      </c>
      <c r="X8507" s="38">
        <v>5.8650923060126452</v>
      </c>
      <c r="Y8507" s="38">
        <v>356.38109230601259</v>
      </c>
      <c r="Z8507" s="38">
        <v>351.5293204717396</v>
      </c>
      <c r="AA8507" s="38"/>
      <c r="AB8507" s="38">
        <v>80.650000000000034</v>
      </c>
      <c r="AC8507" s="38">
        <v>1.3494952997293135</v>
      </c>
      <c r="AD8507" s="38">
        <v>81.999495299729347</v>
      </c>
      <c r="AE8507" s="38">
        <v>80.883154252718327</v>
      </c>
      <c r="AF8507" s="38">
        <v>1.633</v>
      </c>
      <c r="AG8507" s="38">
        <v>2.7324560749633825E-2</v>
      </c>
      <c r="AH8507" s="38">
        <v>1.6603245607496337</v>
      </c>
      <c r="AI8507" s="38">
        <v>1.6377209038399128</v>
      </c>
      <c r="AJ8507" s="38">
        <v>8.6599999999999966</v>
      </c>
      <c r="AK8507" s="38">
        <v>0.14490550893559634</v>
      </c>
      <c r="AL8507" s="38">
        <v>8.8049055089355921</v>
      </c>
      <c r="AM8507" s="38">
        <v>8.6850355341418481</v>
      </c>
      <c r="AN8507" s="38">
        <v>8.1460000000000008</v>
      </c>
      <c r="AO8507" s="38">
        <v>0.13630488173087396</v>
      </c>
      <c r="AP8507" s="38">
        <v>8.2823048817308749</v>
      </c>
      <c r="AQ8507" s="38">
        <v>8.1695495913532952</v>
      </c>
      <c r="AR8507" s="38">
        <v>99.089000000000027</v>
      </c>
      <c r="AS8507" s="38">
        <v>1.6580302511454175</v>
      </c>
      <c r="AT8507" s="38">
        <v>100.74703025114545</v>
      </c>
      <c r="AU8507" s="38">
        <v>99.375460282053382</v>
      </c>
    </row>
    <row r="8508" spans="1:47">
      <c r="A8508" s="53">
        <v>46012</v>
      </c>
      <c r="B8508" s="54">
        <v>8</v>
      </c>
      <c r="C8508" s="54" t="s">
        <v>16</v>
      </c>
      <c r="D8508" s="55">
        <v>37.838293</v>
      </c>
      <c r="E8508">
        <v>1.2890626000000001E-2</v>
      </c>
      <c r="G8508" s="38">
        <v>298.38000000000005</v>
      </c>
      <c r="H8508" s="38">
        <v>5.4429211474268806</v>
      </c>
      <c r="I8508" s="38">
        <v>303.82292114742694</v>
      </c>
      <c r="J8508" s="38">
        <v>299.90645350068797</v>
      </c>
      <c r="K8508" s="38">
        <v>8.2220000000000013</v>
      </c>
      <c r="L8508" s="38">
        <v>0.1499822296204297</v>
      </c>
      <c r="M8508" s="38">
        <v>8.3719822296204303</v>
      </c>
      <c r="N8508" s="38">
        <v>8.2640621378197476</v>
      </c>
      <c r="O8508" s="38">
        <v>68.582000000000022</v>
      </c>
      <c r="P8508" s="38">
        <v>1.251043696403346</v>
      </c>
      <c r="Q8508" s="38">
        <v>69.833043696403365</v>
      </c>
      <c r="R8508" s="38">
        <v>68.932852047671375</v>
      </c>
      <c r="S8508" s="38">
        <v>0.18</v>
      </c>
      <c r="T8508" s="38">
        <v>3.283483499352632E-3</v>
      </c>
      <c r="U8508" s="38">
        <v>0.18328348349935261</v>
      </c>
      <c r="V8508" s="38">
        <v>0.18092084466158528</v>
      </c>
      <c r="W8508" s="38">
        <v>375.36400000000009</v>
      </c>
      <c r="X8508" s="38">
        <v>6.8472305569500085</v>
      </c>
      <c r="Y8508" s="38">
        <v>382.21123055695006</v>
      </c>
      <c r="Z8508" s="38">
        <v>377.28428853084063</v>
      </c>
      <c r="AA8508" s="38"/>
      <c r="AB8508" s="38">
        <v>87.064000000000036</v>
      </c>
      <c r="AC8508" s="38">
        <v>1.5881844854868759</v>
      </c>
      <c r="AD8508" s="38">
        <v>88.652184485486913</v>
      </c>
      <c r="AE8508" s="38">
        <v>87.5094023312015</v>
      </c>
      <c r="AF8508" s="38">
        <v>1.7530000000000006</v>
      </c>
      <c r="AG8508" s="38">
        <v>3.1977480968695363E-2</v>
      </c>
      <c r="AH8508" s="38">
        <v>1.784977480968696</v>
      </c>
      <c r="AI8508" s="38">
        <v>1.7619680038431065</v>
      </c>
      <c r="AJ8508" s="38">
        <v>9.2829999999999977</v>
      </c>
      <c r="AK8508" s="38">
        <v>0.16933654069161375</v>
      </c>
      <c r="AL8508" s="38">
        <v>9.4523365406916113</v>
      </c>
      <c r="AM8508" s="38">
        <v>9.3304900055194224</v>
      </c>
      <c r="AN8508" s="38">
        <v>1.194</v>
      </c>
      <c r="AO8508" s="38">
        <v>2.1780440545705788E-2</v>
      </c>
      <c r="AP8508" s="38">
        <v>1.2157804405457058</v>
      </c>
      <c r="AQ8508" s="38">
        <v>1.2001082695885159</v>
      </c>
      <c r="AR8508" s="38">
        <v>99.29400000000004</v>
      </c>
      <c r="AS8508" s="38">
        <v>1.811278947692891</v>
      </c>
      <c r="AT8508" s="38">
        <v>101.10527894769291</v>
      </c>
      <c r="AU8508" s="38">
        <v>99.801968610152542</v>
      </c>
    </row>
    <row r="8509" spans="1:47">
      <c r="A8509" s="53">
        <v>46012</v>
      </c>
      <c r="B8509" s="54">
        <v>9</v>
      </c>
      <c r="C8509" s="54" t="s">
        <v>16</v>
      </c>
      <c r="D8509" s="55">
        <v>40.167158000000001</v>
      </c>
      <c r="E8509">
        <v>1.2331839000000001E-2</v>
      </c>
      <c r="G8509" s="38">
        <v>318.26300000000003</v>
      </c>
      <c r="H8509" s="38">
        <v>5.1765148056101973</v>
      </c>
      <c r="I8509" s="38">
        <v>323.43951480561026</v>
      </c>
      <c r="J8509" s="38">
        <v>319.45091078278938</v>
      </c>
      <c r="K8509" s="38">
        <v>8.4730000000000008</v>
      </c>
      <c r="L8509" s="38">
        <v>0.13781246939774716</v>
      </c>
      <c r="M8509" s="38">
        <v>8.6108124693977484</v>
      </c>
      <c r="N8509" s="38">
        <v>8.5046253163659422</v>
      </c>
      <c r="O8509" s="38">
        <v>72.233999999999995</v>
      </c>
      <c r="P8509" s="38">
        <v>1.1748785453176993</v>
      </c>
      <c r="Q8509" s="38">
        <v>73.408878545317691</v>
      </c>
      <c r="R8509" s="38">
        <v>72.503612073926277</v>
      </c>
      <c r="S8509" s="38">
        <v>6.0000000000000001E-3</v>
      </c>
      <c r="T8509" s="38">
        <v>9.758937995827722E-5</v>
      </c>
      <c r="U8509" s="38">
        <v>6.0975893799582771E-3</v>
      </c>
      <c r="V8509" s="38">
        <v>6.0223948894365222E-3</v>
      </c>
      <c r="W8509" s="38">
        <v>398.976</v>
      </c>
      <c r="X8509" s="38">
        <v>6.4893034097056015</v>
      </c>
      <c r="Y8509" s="38">
        <v>405.46530340970565</v>
      </c>
      <c r="Z8509" s="38">
        <v>400.46517056797103</v>
      </c>
      <c r="AA8509" s="38"/>
      <c r="AB8509" s="38">
        <v>93.084000000000003</v>
      </c>
      <c r="AC8509" s="38">
        <v>1.5140016406727126</v>
      </c>
      <c r="AD8509" s="38">
        <v>94.59800164067272</v>
      </c>
      <c r="AE8509" s="38">
        <v>93.431434314718203</v>
      </c>
      <c r="AF8509" s="38">
        <v>1.8400000000000003</v>
      </c>
      <c r="AG8509" s="38">
        <v>2.992740985387168E-2</v>
      </c>
      <c r="AH8509" s="38">
        <v>1.8699274098538721</v>
      </c>
      <c r="AI8509" s="38">
        <v>1.846867766093867</v>
      </c>
      <c r="AJ8509" s="38">
        <v>9.7729999999999961</v>
      </c>
      <c r="AK8509" s="38">
        <v>0.15895683505537381</v>
      </c>
      <c r="AL8509" s="38">
        <v>9.9319568350553702</v>
      </c>
      <c r="AM8509" s="38">
        <v>9.8094775424105176</v>
      </c>
      <c r="AN8509" s="38">
        <v>0</v>
      </c>
      <c r="AO8509" s="38">
        <v>0</v>
      </c>
      <c r="AP8509" s="38">
        <v>0</v>
      </c>
      <c r="AQ8509" s="38">
        <v>0</v>
      </c>
      <c r="AR8509" s="38">
        <v>104.697</v>
      </c>
      <c r="AS8509" s="38">
        <v>1.7028858855819582</v>
      </c>
      <c r="AT8509" s="38">
        <v>106.39988588558197</v>
      </c>
      <c r="AU8509" s="38">
        <v>105.08777962322259</v>
      </c>
    </row>
    <row r="8510" spans="1:47">
      <c r="A8510" s="53">
        <v>46012</v>
      </c>
      <c r="B8510" s="54">
        <v>10</v>
      </c>
      <c r="C8510" s="54" t="s">
        <v>16</v>
      </c>
      <c r="D8510" s="55">
        <v>28.765705000000001</v>
      </c>
      <c r="E8510">
        <v>1.2140962E-2</v>
      </c>
      <c r="G8510" s="38">
        <v>334.26900000000006</v>
      </c>
      <c r="H8510" s="38">
        <v>4.8308104804564067</v>
      </c>
      <c r="I8510" s="38">
        <v>339.09981048045648</v>
      </c>
      <c r="J8510" s="38">
        <v>334.98281256720605</v>
      </c>
      <c r="K8510" s="38">
        <v>8.6849999999999987</v>
      </c>
      <c r="L8510" s="38">
        <v>0.12551444801271994</v>
      </c>
      <c r="M8510" s="38">
        <v>8.810514448012718</v>
      </c>
      <c r="N8510" s="38">
        <v>8.7035463268989446</v>
      </c>
      <c r="O8510" s="38">
        <v>73.843999999999994</v>
      </c>
      <c r="P8510" s="38">
        <v>1.0671835232068267</v>
      </c>
      <c r="Q8510" s="38">
        <v>74.911183523206816</v>
      </c>
      <c r="R8510" s="38">
        <v>74.001689690676528</v>
      </c>
      <c r="S8510" s="38">
        <v>6.0000000000000001E-3</v>
      </c>
      <c r="T8510" s="38">
        <v>8.6711190336939518E-5</v>
      </c>
      <c r="U8510" s="38">
        <v>6.0867111903369396E-3</v>
      </c>
      <c r="V8510" s="38">
        <v>6.0128126610700843E-3</v>
      </c>
      <c r="W8510" s="38">
        <v>416.80400000000003</v>
      </c>
      <c r="X8510" s="38">
        <v>6.0235951628662905</v>
      </c>
      <c r="Y8510" s="38">
        <v>422.82759516286637</v>
      </c>
      <c r="Z8510" s="38">
        <v>417.69406139744262</v>
      </c>
      <c r="AA8510" s="38"/>
      <c r="AB8510" s="38">
        <v>96.590000000000032</v>
      </c>
      <c r="AC8510" s="38">
        <v>1.3959056457741652</v>
      </c>
      <c r="AD8510" s="38">
        <v>97.985905645774196</v>
      </c>
      <c r="AE8510" s="38">
        <v>96.796262488793261</v>
      </c>
      <c r="AF8510" s="38">
        <v>1.8360000000000003</v>
      </c>
      <c r="AG8510" s="38">
        <v>2.6533624243103494E-2</v>
      </c>
      <c r="AH8510" s="38">
        <v>1.8625336242431039</v>
      </c>
      <c r="AI8510" s="38">
        <v>1.8399206742874461</v>
      </c>
      <c r="AJ8510" s="38">
        <v>9.9320000000000004</v>
      </c>
      <c r="AK8510" s="38">
        <v>0.14353592373774723</v>
      </c>
      <c r="AL8510" s="38">
        <v>10.075535923737748</v>
      </c>
      <c r="AM8510" s="38">
        <v>9.9532092249580124</v>
      </c>
      <c r="AN8510" s="38">
        <v>0</v>
      </c>
      <c r="AO8510" s="38">
        <v>0</v>
      </c>
      <c r="AP8510" s="38">
        <v>0</v>
      </c>
      <c r="AQ8510" s="38">
        <v>0</v>
      </c>
      <c r="AR8510" s="38">
        <v>108.35800000000003</v>
      </c>
      <c r="AS8510" s="38">
        <v>1.5659751937550159</v>
      </c>
      <c r="AT8510" s="38">
        <v>109.92397519375504</v>
      </c>
      <c r="AU8510" s="38">
        <v>108.58939238803872</v>
      </c>
    </row>
    <row r="8511" spans="1:47">
      <c r="A8511" s="53">
        <v>46012</v>
      </c>
      <c r="B8511" s="54">
        <v>11</v>
      </c>
      <c r="C8511" s="54" t="s">
        <v>16</v>
      </c>
      <c r="D8511" s="55">
        <v>32.921779000000001</v>
      </c>
      <c r="E8511">
        <v>1.2082331999999999E-2</v>
      </c>
      <c r="G8511" s="38">
        <v>338.20300000000009</v>
      </c>
      <c r="H8511" s="38">
        <v>4.7416770820558902</v>
      </c>
      <c r="I8511" s="38">
        <v>342.94467708205599</v>
      </c>
      <c r="J8511" s="38">
        <v>338.80110563591779</v>
      </c>
      <c r="K8511" s="38">
        <v>8.5060000000000002</v>
      </c>
      <c r="L8511" s="38">
        <v>0.11925590624556077</v>
      </c>
      <c r="M8511" s="38">
        <v>8.6252559062455614</v>
      </c>
      <c r="N8511" s="38">
        <v>8.5210427008013419</v>
      </c>
      <c r="O8511" s="38">
        <v>73.355000000000004</v>
      </c>
      <c r="P8511" s="38">
        <v>1.0284525044254775</v>
      </c>
      <c r="Q8511" s="38">
        <v>74.383452504425478</v>
      </c>
      <c r="R8511" s="38">
        <v>73.484726935960779</v>
      </c>
      <c r="S8511" s="38">
        <v>6.0000000000000001E-3</v>
      </c>
      <c r="T8511" s="38">
        <v>8.4121259989814796E-5</v>
      </c>
      <c r="U8511" s="38">
        <v>6.0841212599898149E-3</v>
      </c>
      <c r="V8511" s="38">
        <v>6.0106108869983597E-3</v>
      </c>
      <c r="W8511" s="38">
        <v>420.07000000000005</v>
      </c>
      <c r="X8511" s="38">
        <v>5.8894696139869183</v>
      </c>
      <c r="Y8511" s="38">
        <v>425.95946961398704</v>
      </c>
      <c r="Z8511" s="38">
        <v>420.81288588356693</v>
      </c>
      <c r="AA8511" s="38"/>
      <c r="AB8511" s="38">
        <v>97.445000000000022</v>
      </c>
      <c r="AC8511" s="38">
        <v>1.3661993632845841</v>
      </c>
      <c r="AD8511" s="38">
        <v>98.811199363284601</v>
      </c>
      <c r="AE8511" s="38">
        <v>97.617329647259211</v>
      </c>
      <c r="AF8511" s="38">
        <v>1.85</v>
      </c>
      <c r="AG8511" s="38">
        <v>2.5937388496859563E-2</v>
      </c>
      <c r="AH8511" s="38">
        <v>1.8759373884968598</v>
      </c>
      <c r="AI8511" s="38">
        <v>1.8532716901578277</v>
      </c>
      <c r="AJ8511" s="38">
        <v>9.82</v>
      </c>
      <c r="AK8511" s="38">
        <v>0.13767846218333021</v>
      </c>
      <c r="AL8511" s="38">
        <v>9.9576784621833312</v>
      </c>
      <c r="AM8511" s="38">
        <v>9.8373664850539821</v>
      </c>
      <c r="AN8511" s="38">
        <v>0</v>
      </c>
      <c r="AO8511" s="38">
        <v>0</v>
      </c>
      <c r="AP8511" s="38">
        <v>0</v>
      </c>
      <c r="AQ8511" s="38">
        <v>0</v>
      </c>
      <c r="AR8511" s="38">
        <v>109.11500000000001</v>
      </c>
      <c r="AS8511" s="38">
        <v>1.529815213964774</v>
      </c>
      <c r="AT8511" s="38">
        <v>110.64481521396479</v>
      </c>
      <c r="AU8511" s="38">
        <v>109.30796782247101</v>
      </c>
    </row>
    <row r="8512" spans="1:47">
      <c r="A8512" s="53">
        <v>46012</v>
      </c>
      <c r="B8512" s="54">
        <v>12</v>
      </c>
      <c r="C8512" s="54" t="s">
        <v>16</v>
      </c>
      <c r="D8512" s="55">
        <v>31.227916</v>
      </c>
      <c r="E8512">
        <v>1.2319543000000001E-2</v>
      </c>
      <c r="G8512" s="38">
        <v>333.89600000000002</v>
      </c>
      <c r="H8512" s="38">
        <v>5.0440368623118177</v>
      </c>
      <c r="I8512" s="38">
        <v>338.94003686231184</v>
      </c>
      <c r="J8512" s="38">
        <v>334.76445050376498</v>
      </c>
      <c r="K8512" s="38">
        <v>8.0970000000000013</v>
      </c>
      <c r="L8512" s="38">
        <v>0.12231822625649541</v>
      </c>
      <c r="M8512" s="38">
        <v>8.2193182262564974</v>
      </c>
      <c r="N8512" s="38">
        <v>8.1180599819374457</v>
      </c>
      <c r="O8512" s="38">
        <v>70.599999999999994</v>
      </c>
      <c r="P8512" s="38">
        <v>1.0665267103505711</v>
      </c>
      <c r="Q8512" s="38">
        <v>71.666526710350567</v>
      </c>
      <c r="R8512" s="38">
        <v>70.78362785288175</v>
      </c>
      <c r="S8512" s="38">
        <v>6.0000000000000001E-3</v>
      </c>
      <c r="T8512" s="38">
        <v>9.0639663769170363E-5</v>
      </c>
      <c r="U8512" s="38">
        <v>6.0906396637691708E-3</v>
      </c>
      <c r="V8512" s="38">
        <v>6.0156057665338609E-3</v>
      </c>
      <c r="W8512" s="38">
        <v>412.59899999999993</v>
      </c>
      <c r="X8512" s="38">
        <v>6.232972438582653</v>
      </c>
      <c r="Y8512" s="38">
        <v>418.83197243858274</v>
      </c>
      <c r="Z8512" s="38">
        <v>413.67215394435073</v>
      </c>
      <c r="AA8512" s="38"/>
      <c r="AB8512" s="38">
        <v>95.914000000000016</v>
      </c>
      <c r="AC8512" s="38">
        <v>1.4489354517927011</v>
      </c>
      <c r="AD8512" s="38">
        <v>97.362935451792723</v>
      </c>
      <c r="AE8512" s="38">
        <v>96.163468581888139</v>
      </c>
      <c r="AF8512" s="38">
        <v>1.7889999999999997</v>
      </c>
      <c r="AG8512" s="38">
        <v>2.7025726413840954E-2</v>
      </c>
      <c r="AH8512" s="38">
        <v>1.8160257264138406</v>
      </c>
      <c r="AI8512" s="38">
        <v>1.7936531193881791</v>
      </c>
      <c r="AJ8512" s="38">
        <v>9.3879999999999981</v>
      </c>
      <c r="AK8512" s="38">
        <v>0.14182086057749518</v>
      </c>
      <c r="AL8512" s="38">
        <v>9.5298208605774928</v>
      </c>
      <c r="AM8512" s="38">
        <v>9.4124178227033113</v>
      </c>
      <c r="AN8512" s="38">
        <v>0</v>
      </c>
      <c r="AO8512" s="38">
        <v>0</v>
      </c>
      <c r="AP8512" s="38">
        <v>0</v>
      </c>
      <c r="AQ8512" s="38">
        <v>0</v>
      </c>
      <c r="AR8512" s="38">
        <v>107.09100000000001</v>
      </c>
      <c r="AS8512" s="38">
        <v>1.6177820387840371</v>
      </c>
      <c r="AT8512" s="38">
        <v>108.70878203878405</v>
      </c>
      <c r="AU8512" s="38">
        <v>107.36953952397963</v>
      </c>
    </row>
    <row r="8513" spans="1:47">
      <c r="A8513" s="53">
        <v>46012</v>
      </c>
      <c r="B8513" s="54">
        <v>13</v>
      </c>
      <c r="C8513" s="54" t="s">
        <v>16</v>
      </c>
      <c r="D8513" s="55">
        <v>29.203510999999999</v>
      </c>
      <c r="E8513">
        <v>1.2226193E-2</v>
      </c>
      <c r="G8513" s="38">
        <v>333.62</v>
      </c>
      <c r="H8513" s="38">
        <v>4.3702002094867609</v>
      </c>
      <c r="I8513" s="38">
        <v>337.99020020948677</v>
      </c>
      <c r="J8513" s="38">
        <v>333.85786678961693</v>
      </c>
      <c r="K8513" s="38">
        <v>7.7710000000000008</v>
      </c>
      <c r="L8513" s="38">
        <v>0.10179493384066189</v>
      </c>
      <c r="M8513" s="38">
        <v>7.8727949338406624</v>
      </c>
      <c r="N8513" s="38">
        <v>7.7765406235301038</v>
      </c>
      <c r="O8513" s="38">
        <v>67.664999999999992</v>
      </c>
      <c r="P8513" s="38">
        <v>0.88636651632072916</v>
      </c>
      <c r="Q8513" s="38">
        <v>68.551366516320726</v>
      </c>
      <c r="R8513" s="38">
        <v>67.713244278878449</v>
      </c>
      <c r="S8513" s="38">
        <v>6.0000000000000001E-3</v>
      </c>
      <c r="T8513" s="38">
        <v>7.859601120112872E-5</v>
      </c>
      <c r="U8513" s="38">
        <v>6.0785960112011289E-3</v>
      </c>
      <c r="V8513" s="38">
        <v>6.0042779231991531E-3</v>
      </c>
      <c r="W8513" s="38">
        <v>409.06200000000001</v>
      </c>
      <c r="X8513" s="38">
        <v>5.3584402556593531</v>
      </c>
      <c r="Y8513" s="38">
        <v>414.4204402556594</v>
      </c>
      <c r="Z8513" s="38">
        <v>409.35365596994865</v>
      </c>
      <c r="AA8513" s="38"/>
      <c r="AB8513" s="38">
        <v>96.088000000000008</v>
      </c>
      <c r="AC8513" s="38">
        <v>1.2586889207156762</v>
      </c>
      <c r="AD8513" s="38">
        <v>97.346688920715678</v>
      </c>
      <c r="AE8513" s="38">
        <v>96.156509514060048</v>
      </c>
      <c r="AF8513" s="38">
        <v>1.75</v>
      </c>
      <c r="AG8513" s="38">
        <v>2.2923836600329209E-2</v>
      </c>
      <c r="AH8513" s="38">
        <v>1.7729238366003293</v>
      </c>
      <c r="AI8513" s="38">
        <v>1.7512477275997531</v>
      </c>
      <c r="AJ8513" s="38">
        <v>9.0030000000000001</v>
      </c>
      <c r="AK8513" s="38">
        <v>0.11793331480729365</v>
      </c>
      <c r="AL8513" s="38">
        <v>9.120933314807294</v>
      </c>
      <c r="AM8513" s="38">
        <v>9.00941902376033</v>
      </c>
      <c r="AN8513" s="38">
        <v>0</v>
      </c>
      <c r="AO8513" s="38">
        <v>0</v>
      </c>
      <c r="AP8513" s="38">
        <v>0</v>
      </c>
      <c r="AQ8513" s="38">
        <v>0</v>
      </c>
      <c r="AR8513" s="38">
        <v>106.84100000000001</v>
      </c>
      <c r="AS8513" s="38">
        <v>1.3995460721232991</v>
      </c>
      <c r="AT8513" s="38">
        <v>108.24054607212329</v>
      </c>
      <c r="AU8513" s="38">
        <v>106.91717626542012</v>
      </c>
    </row>
    <row r="8514" spans="1:47">
      <c r="A8514" s="53">
        <v>46012</v>
      </c>
      <c r="B8514" s="54">
        <v>14</v>
      </c>
      <c r="C8514" s="54" t="s">
        <v>16</v>
      </c>
      <c r="D8514" s="55">
        <v>29.104706</v>
      </c>
      <c r="E8514">
        <v>1.1968621E-2</v>
      </c>
      <c r="G8514" s="38">
        <v>336.35300000000001</v>
      </c>
      <c r="H8514" s="38">
        <v>4.6617473036402695</v>
      </c>
      <c r="I8514" s="38">
        <v>341.01474730364026</v>
      </c>
      <c r="J8514" s="38">
        <v>336.93327103775226</v>
      </c>
      <c r="K8514" s="38">
        <v>7.6080000000000014</v>
      </c>
      <c r="L8514" s="38">
        <v>0.10544449874416216</v>
      </c>
      <c r="M8514" s="38">
        <v>7.7134444987441633</v>
      </c>
      <c r="N8514" s="38">
        <v>7.6211252049341596</v>
      </c>
      <c r="O8514" s="38">
        <v>65.334999999999994</v>
      </c>
      <c r="P8514" s="38">
        <v>0.90552265055860048</v>
      </c>
      <c r="Q8514" s="38">
        <v>66.240522650558589</v>
      </c>
      <c r="R8514" s="38">
        <v>65.447714940112135</v>
      </c>
      <c r="S8514" s="38">
        <v>6.0000000000000001E-3</v>
      </c>
      <c r="T8514" s="38">
        <v>8.3158122037982752E-5</v>
      </c>
      <c r="U8514" s="38">
        <v>6.083158122037983E-3</v>
      </c>
      <c r="V8514" s="38">
        <v>6.010351107992239E-3</v>
      </c>
      <c r="W8514" s="38">
        <v>409.30199999999996</v>
      </c>
      <c r="X8514" s="38">
        <v>5.6727976110650697</v>
      </c>
      <c r="Y8514" s="38">
        <v>414.97479761106501</v>
      </c>
      <c r="Z8514" s="38">
        <v>410.00812153390655</v>
      </c>
      <c r="AA8514" s="38"/>
      <c r="AB8514" s="38">
        <v>97.336999999999989</v>
      </c>
      <c r="AC8514" s="38">
        <v>1.349060354135188</v>
      </c>
      <c r="AD8514" s="38">
        <v>98.686060354135179</v>
      </c>
      <c r="AE8514" s="38">
        <v>97.504924299773407</v>
      </c>
      <c r="AF8514" s="38">
        <v>1.7039999999999995</v>
      </c>
      <c r="AG8514" s="38">
        <v>2.3616906658787098E-2</v>
      </c>
      <c r="AH8514" s="38">
        <v>1.7276169066587865</v>
      </c>
      <c r="AI8514" s="38">
        <v>1.7069397146697951</v>
      </c>
      <c r="AJ8514" s="38">
        <v>8.7859999999999996</v>
      </c>
      <c r="AK8514" s="38">
        <v>0.12177121003761941</v>
      </c>
      <c r="AL8514" s="38">
        <v>8.9077712100376196</v>
      </c>
      <c r="AM8514" s="38">
        <v>8.8011574724699688</v>
      </c>
      <c r="AN8514" s="38">
        <v>0</v>
      </c>
      <c r="AO8514" s="38">
        <v>0</v>
      </c>
      <c r="AP8514" s="38">
        <v>0</v>
      </c>
      <c r="AQ8514" s="38">
        <v>0</v>
      </c>
      <c r="AR8514" s="38">
        <v>107.82699999999998</v>
      </c>
      <c r="AS8514" s="38">
        <v>1.4944484708315944</v>
      </c>
      <c r="AT8514" s="38">
        <v>109.32144847083158</v>
      </c>
      <c r="AU8514" s="38">
        <v>108.01302148691317</v>
      </c>
    </row>
    <row r="8515" spans="1:47">
      <c r="A8515" s="53">
        <v>46012</v>
      </c>
      <c r="B8515" s="54">
        <v>15</v>
      </c>
      <c r="C8515" s="54" t="s">
        <v>16</v>
      </c>
      <c r="D8515" s="55">
        <v>26.350213</v>
      </c>
      <c r="E8515">
        <v>1.232518E-2</v>
      </c>
      <c r="G8515" s="38">
        <v>342.70099999999996</v>
      </c>
      <c r="H8515" s="38">
        <v>5.024823407369631</v>
      </c>
      <c r="I8515" s="38">
        <v>347.7258234073696</v>
      </c>
      <c r="J8515" s="38">
        <v>343.44004004322557</v>
      </c>
      <c r="K8515" s="38">
        <v>7.7520000000000007</v>
      </c>
      <c r="L8515" s="38">
        <v>0.11366302127489965</v>
      </c>
      <c r="M8515" s="38">
        <v>7.8656630212749006</v>
      </c>
      <c r="N8515" s="38">
        <v>7.768717308718343</v>
      </c>
      <c r="O8515" s="38">
        <v>64.137999999999991</v>
      </c>
      <c r="P8515" s="38">
        <v>0.94041780940783182</v>
      </c>
      <c r="Q8515" s="38">
        <v>65.078417809407824</v>
      </c>
      <c r="R8515" s="38">
        <v>64.276314595791661</v>
      </c>
      <c r="S8515" s="38">
        <v>6.0000000000000001E-3</v>
      </c>
      <c r="T8515" s="38">
        <v>8.7974474670974952E-5</v>
      </c>
      <c r="U8515" s="38">
        <v>6.0879744746709747E-3</v>
      </c>
      <c r="V8515" s="38">
        <v>6.0129390934352493E-3</v>
      </c>
      <c r="W8515" s="38">
        <v>414.59699999999992</v>
      </c>
      <c r="X8515" s="38">
        <v>6.0789922125270337</v>
      </c>
      <c r="Y8515" s="38">
        <v>420.67599221252698</v>
      </c>
      <c r="Z8515" s="38">
        <v>415.49108488682901</v>
      </c>
      <c r="AA8515" s="38"/>
      <c r="AB8515" s="38">
        <v>99.898999999999987</v>
      </c>
      <c r="AC8515" s="38">
        <v>1.4647603408592877</v>
      </c>
      <c r="AD8515" s="38">
        <v>101.36376034085927</v>
      </c>
      <c r="AE8515" s="38">
        <v>100.11443374918132</v>
      </c>
      <c r="AF8515" s="38">
        <v>1.7589999999999997</v>
      </c>
      <c r="AG8515" s="38">
        <v>2.5791183491040821E-2</v>
      </c>
      <c r="AH8515" s="38">
        <v>1.7847911834910406</v>
      </c>
      <c r="AI8515" s="38">
        <v>1.7627933108921003</v>
      </c>
      <c r="AJ8515" s="38">
        <v>8.5869999999999962</v>
      </c>
      <c r="AK8515" s="38">
        <v>0.12590613566661027</v>
      </c>
      <c r="AL8515" s="38">
        <v>8.7129061356666071</v>
      </c>
      <c r="AM8515" s="38">
        <v>8.6055179992214121</v>
      </c>
      <c r="AN8515" s="38">
        <v>0</v>
      </c>
      <c r="AO8515" s="38">
        <v>0</v>
      </c>
      <c r="AP8515" s="38">
        <v>0</v>
      </c>
      <c r="AQ8515" s="38">
        <v>0</v>
      </c>
      <c r="AR8515" s="38">
        <v>110.24499999999998</v>
      </c>
      <c r="AS8515" s="38">
        <v>1.6164576600169389</v>
      </c>
      <c r="AT8515" s="38">
        <v>111.86145766001692</v>
      </c>
      <c r="AU8515" s="38">
        <v>110.48274505929484</v>
      </c>
    </row>
    <row r="8516" spans="1:47">
      <c r="A8516" s="53">
        <v>46012</v>
      </c>
      <c r="B8516" s="54">
        <v>16</v>
      </c>
      <c r="C8516" s="54" t="s">
        <v>16</v>
      </c>
      <c r="D8516" s="55">
        <v>24.717009999999998</v>
      </c>
      <c r="E8516">
        <v>1.1773809E-2</v>
      </c>
      <c r="G8516" s="38">
        <v>355.97</v>
      </c>
      <c r="H8516" s="38">
        <v>6.0375067959254798</v>
      </c>
      <c r="I8516" s="38">
        <v>362.00750679592551</v>
      </c>
      <c r="J8516" s="38">
        <v>357.74529955434406</v>
      </c>
      <c r="K8516" s="38">
        <v>8.1739999999999995</v>
      </c>
      <c r="L8516" s="38">
        <v>0.13863690914935209</v>
      </c>
      <c r="M8516" s="38">
        <v>8.3126369091493508</v>
      </c>
      <c r="N8516" s="38">
        <v>8.2147655098946757</v>
      </c>
      <c r="O8516" s="38">
        <v>65.325000000000017</v>
      </c>
      <c r="P8516" s="38">
        <v>1.1079589050870355</v>
      </c>
      <c r="Q8516" s="38">
        <v>66.432958905087048</v>
      </c>
      <c r="R8516" s="38">
        <v>65.650789935633696</v>
      </c>
      <c r="S8516" s="38">
        <v>2.0000000000000004E-2</v>
      </c>
      <c r="T8516" s="38">
        <v>3.3921436053181334E-4</v>
      </c>
      <c r="U8516" s="38">
        <v>2.0339214360531817E-2</v>
      </c>
      <c r="V8516" s="38">
        <v>2.0099744335440858E-2</v>
      </c>
      <c r="W8516" s="38">
        <v>429.48900000000003</v>
      </c>
      <c r="X8516" s="38">
        <v>7.284441824522399</v>
      </c>
      <c r="Y8516" s="38">
        <v>436.77344182452248</v>
      </c>
      <c r="Z8516" s="38">
        <v>431.63095474420788</v>
      </c>
      <c r="AA8516" s="38"/>
      <c r="AB8516" s="38">
        <v>103.62300000000003</v>
      </c>
      <c r="AC8516" s="38">
        <v>1.757520484069405</v>
      </c>
      <c r="AD8516" s="38">
        <v>105.38052048406944</v>
      </c>
      <c r="AE8516" s="38">
        <v>104.13979036356942</v>
      </c>
      <c r="AF8516" s="38">
        <v>1.8450000000000004</v>
      </c>
      <c r="AG8516" s="38">
        <v>3.1292524759059782E-2</v>
      </c>
      <c r="AH8516" s="38">
        <v>1.8762925247590603</v>
      </c>
      <c r="AI8516" s="38">
        <v>1.8542014149444193</v>
      </c>
      <c r="AJ8516" s="38">
        <v>8.8489999999999984</v>
      </c>
      <c r="AK8516" s="38">
        <v>0.15008539381730077</v>
      </c>
      <c r="AL8516" s="38">
        <v>8.9990853938172997</v>
      </c>
      <c r="AM8516" s="38">
        <v>8.8931318812158047</v>
      </c>
      <c r="AN8516" s="38">
        <v>0</v>
      </c>
      <c r="AO8516" s="38">
        <v>0</v>
      </c>
      <c r="AP8516" s="38">
        <v>0</v>
      </c>
      <c r="AQ8516" s="38">
        <v>0</v>
      </c>
      <c r="AR8516" s="38">
        <v>114.31700000000004</v>
      </c>
      <c r="AS8516" s="38">
        <v>1.9388984026457656</v>
      </c>
      <c r="AT8516" s="38">
        <v>116.2558984026458</v>
      </c>
      <c r="AU8516" s="38">
        <v>114.88712365972964</v>
      </c>
    </row>
    <row r="8517" spans="1:47">
      <c r="A8517" s="53">
        <v>46012</v>
      </c>
      <c r="B8517" s="54">
        <v>17</v>
      </c>
      <c r="C8517" s="54" t="s">
        <v>16</v>
      </c>
      <c r="D8517" s="55">
        <v>40.606704999999998</v>
      </c>
      <c r="E8517">
        <v>1.0584898000000001E-2</v>
      </c>
      <c r="G8517" s="38">
        <v>385.42399999999992</v>
      </c>
      <c r="H8517" s="38">
        <v>4.752231832928091</v>
      </c>
      <c r="I8517" s="38">
        <v>390.17623183292801</v>
      </c>
      <c r="J8517" s="38">
        <v>386.04625621695214</v>
      </c>
      <c r="K8517" s="38">
        <v>9.0329999999999959</v>
      </c>
      <c r="L8517" s="38">
        <v>0.11137580987909272</v>
      </c>
      <c r="M8517" s="38">
        <v>9.1443758098790884</v>
      </c>
      <c r="N8517" s="38">
        <v>9.0475835246578509</v>
      </c>
      <c r="O8517" s="38">
        <v>70.746000000000009</v>
      </c>
      <c r="P8517" s="38">
        <v>0.87228972054758092</v>
      </c>
      <c r="Q8517" s="38">
        <v>71.618289720547594</v>
      </c>
      <c r="R8517" s="38">
        <v>70.860217428921146</v>
      </c>
      <c r="S8517" s="38">
        <v>2.8000000000000004E-2</v>
      </c>
      <c r="T8517" s="38">
        <v>3.4523665190021015E-4</v>
      </c>
      <c r="U8517" s="38">
        <v>2.8345236651900214E-2</v>
      </c>
      <c r="V8517" s="38">
        <v>2.8045205213153991E-2</v>
      </c>
      <c r="W8517" s="38">
        <v>465.23099999999999</v>
      </c>
      <c r="X8517" s="38">
        <v>5.7362426000066646</v>
      </c>
      <c r="Y8517" s="38">
        <v>470.96724260000656</v>
      </c>
      <c r="Z8517" s="38">
        <v>465.98210237574432</v>
      </c>
      <c r="AA8517" s="38"/>
      <c r="AB8517" s="38">
        <v>112.27500000000006</v>
      </c>
      <c r="AC8517" s="38">
        <v>1.3843373247177182</v>
      </c>
      <c r="AD8517" s="38">
        <v>113.65933732471778</v>
      </c>
      <c r="AE8517" s="38">
        <v>112.45626483238806</v>
      </c>
      <c r="AF8517" s="38">
        <v>1.9959999999999989</v>
      </c>
      <c r="AG8517" s="38">
        <v>2.4610441328314962E-2</v>
      </c>
      <c r="AH8517" s="38">
        <v>2.0206104413283139</v>
      </c>
      <c r="AI8517" s="38">
        <v>1.9992224859091188</v>
      </c>
      <c r="AJ8517" s="38">
        <v>9.5349999999999984</v>
      </c>
      <c r="AK8517" s="38">
        <v>0.11756540985244653</v>
      </c>
      <c r="AL8517" s="38">
        <v>9.6525654098524445</v>
      </c>
      <c r="AM8517" s="38">
        <v>9.5503939895508285</v>
      </c>
      <c r="AN8517" s="38">
        <v>0</v>
      </c>
      <c r="AO8517" s="38">
        <v>0</v>
      </c>
      <c r="AP8517" s="38">
        <v>0</v>
      </c>
      <c r="AQ8517" s="38">
        <v>0</v>
      </c>
      <c r="AR8517" s="38">
        <v>123.80600000000005</v>
      </c>
      <c r="AS8517" s="38">
        <v>1.5265131758984798</v>
      </c>
      <c r="AT8517" s="38">
        <v>125.33251317589854</v>
      </c>
      <c r="AU8517" s="38">
        <v>124.005881307848</v>
      </c>
    </row>
    <row r="8518" spans="1:47">
      <c r="A8518" s="53">
        <v>46012</v>
      </c>
      <c r="B8518" s="54">
        <v>18</v>
      </c>
      <c r="C8518" s="54" t="s">
        <v>16</v>
      </c>
      <c r="D8518" s="55">
        <v>50.434075</v>
      </c>
      <c r="E8518">
        <v>1.1059661E-2</v>
      </c>
      <c r="G8518" s="38">
        <v>423.35900000000004</v>
      </c>
      <c r="H8518" s="38">
        <v>5.8364779198908447</v>
      </c>
      <c r="I8518" s="38">
        <v>429.19547791989089</v>
      </c>
      <c r="J8518" s="38">
        <v>424.44872143136394</v>
      </c>
      <c r="K8518" s="38">
        <v>9.9969999999999981</v>
      </c>
      <c r="L8518" s="38">
        <v>0.13781984028956218</v>
      </c>
      <c r="M8518" s="38">
        <v>10.134819840289561</v>
      </c>
      <c r="N8518" s="38">
        <v>10.022732168559884</v>
      </c>
      <c r="O8518" s="38">
        <v>76.241</v>
      </c>
      <c r="P8518" s="38">
        <v>1.0510675646210377</v>
      </c>
      <c r="Q8518" s="38">
        <v>77.292067564621036</v>
      </c>
      <c r="R8518" s="38">
        <v>76.437243499367227</v>
      </c>
      <c r="S8518" s="38">
        <v>0.52800000000000002</v>
      </c>
      <c r="T8518" s="38">
        <v>7.2790712886754878E-3</v>
      </c>
      <c r="U8518" s="38">
        <v>0.53527907128867547</v>
      </c>
      <c r="V8518" s="38">
        <v>0.52935906621982787</v>
      </c>
      <c r="W8518" s="38">
        <v>510.12500000000006</v>
      </c>
      <c r="X8518" s="38">
        <v>7.0326443960901202</v>
      </c>
      <c r="Y8518" s="38">
        <v>517.15764439609006</v>
      </c>
      <c r="Z8518" s="38">
        <v>511.43805616551094</v>
      </c>
      <c r="AA8518" s="38"/>
      <c r="AB8518" s="38">
        <v>124.202</v>
      </c>
      <c r="AC8518" s="38">
        <v>1.7122636594622593</v>
      </c>
      <c r="AD8518" s="38">
        <v>125.91426365946226</v>
      </c>
      <c r="AE8518" s="38">
        <v>124.521694588324</v>
      </c>
      <c r="AF8518" s="38">
        <v>2.2239999999999993</v>
      </c>
      <c r="AG8518" s="38">
        <v>3.0660330579572497E-2</v>
      </c>
      <c r="AH8518" s="38">
        <v>2.2546603305795716</v>
      </c>
      <c r="AI8518" s="38">
        <v>2.2297245516532138</v>
      </c>
      <c r="AJ8518" s="38">
        <v>10.255999999999998</v>
      </c>
      <c r="AK8518" s="38">
        <v>0.14139044533457534</v>
      </c>
      <c r="AL8518" s="38">
        <v>10.397390445334574</v>
      </c>
      <c r="AM8518" s="38">
        <v>10.282398831724535</v>
      </c>
      <c r="AN8518" s="38">
        <v>3.9050000000000002</v>
      </c>
      <c r="AO8518" s="38">
        <v>5.3834798072495797E-2</v>
      </c>
      <c r="AP8518" s="38">
        <v>3.9588347980724961</v>
      </c>
      <c r="AQ8518" s="38">
        <v>3.9150514272508108</v>
      </c>
      <c r="AR8518" s="38">
        <v>140.58699999999999</v>
      </c>
      <c r="AS8518" s="38">
        <v>1.938149233448903</v>
      </c>
      <c r="AT8518" s="38">
        <v>142.5251492334489</v>
      </c>
      <c r="AU8518" s="38">
        <v>140.94886939895255</v>
      </c>
    </row>
    <row r="8519" spans="1:47">
      <c r="A8519" s="53">
        <v>46012</v>
      </c>
      <c r="B8519" s="54">
        <v>19</v>
      </c>
      <c r="C8519" s="54" t="s">
        <v>16</v>
      </c>
      <c r="D8519" s="55">
        <v>43.989660999999998</v>
      </c>
      <c r="E8519">
        <v>1.1328504E-2</v>
      </c>
      <c r="G8519" s="38">
        <v>435.17699999999991</v>
      </c>
      <c r="H8519" s="38">
        <v>4.8187756464004021</v>
      </c>
      <c r="I8519" s="38">
        <v>439.99577564640032</v>
      </c>
      <c r="J8519" s="38">
        <v>435.01128174200699</v>
      </c>
      <c r="K8519" s="38">
        <v>10.342999999999995</v>
      </c>
      <c r="L8519" s="38">
        <v>0.11452948228127716</v>
      </c>
      <c r="M8519" s="38">
        <v>10.457529482281272</v>
      </c>
      <c r="N8519" s="38">
        <v>10.339061317711131</v>
      </c>
      <c r="O8519" s="38">
        <v>79.135000000000005</v>
      </c>
      <c r="P8519" s="38">
        <v>0.87627289764370819</v>
      </c>
      <c r="Q8519" s="38">
        <v>80.011272897643707</v>
      </c>
      <c r="R8519" s="38">
        <v>79.104864872577664</v>
      </c>
      <c r="S8519" s="38">
        <v>0.57000000000000017</v>
      </c>
      <c r="T8519" s="38">
        <v>6.311689538850241E-3</v>
      </c>
      <c r="U8519" s="38">
        <v>0.57631168953885037</v>
      </c>
      <c r="V8519" s="38">
        <v>0.56978294025866272</v>
      </c>
      <c r="W8519" s="38">
        <v>525.22500000000002</v>
      </c>
      <c r="X8519" s="38">
        <v>5.8158897158642375</v>
      </c>
      <c r="Y8519" s="38">
        <v>531.04088971586418</v>
      </c>
      <c r="Z8519" s="38">
        <v>525.02499087255444</v>
      </c>
      <c r="AA8519" s="38"/>
      <c r="AB8519" s="38">
        <v>127.66699999999993</v>
      </c>
      <c r="AC8519" s="38">
        <v>1.4136745058884088</v>
      </c>
      <c r="AD8519" s="38">
        <v>129.08067450588834</v>
      </c>
      <c r="AE8519" s="38">
        <v>127.61838356842568</v>
      </c>
      <c r="AF8519" s="38">
        <v>2.2469999999999972</v>
      </c>
      <c r="AG8519" s="38">
        <v>2.4881344550520122E-2</v>
      </c>
      <c r="AH8519" s="38">
        <v>2.2718813445505175</v>
      </c>
      <c r="AI8519" s="38">
        <v>2.2461443276512516</v>
      </c>
      <c r="AJ8519" s="38">
        <v>10.540999999999999</v>
      </c>
      <c r="AK8519" s="38">
        <v>0.11672196391056203</v>
      </c>
      <c r="AL8519" s="38">
        <v>10.657721963910561</v>
      </c>
      <c r="AM8519" s="38">
        <v>10.536985918011512</v>
      </c>
      <c r="AN8519" s="38">
        <v>4.2349999999999994</v>
      </c>
      <c r="AO8519" s="38">
        <v>4.6894745959703076E-2</v>
      </c>
      <c r="AP8519" s="38">
        <v>4.2818947459597023</v>
      </c>
      <c r="AQ8519" s="38">
        <v>4.2333872842025189</v>
      </c>
      <c r="AR8519" s="38">
        <v>144.68999999999994</v>
      </c>
      <c r="AS8519" s="38">
        <v>1.6021725603091941</v>
      </c>
      <c r="AT8519" s="38">
        <v>146.29217256030913</v>
      </c>
      <c r="AU8519" s="38">
        <v>144.63490109829095</v>
      </c>
    </row>
    <row r="8520" spans="1:47">
      <c r="A8520" s="53">
        <v>46012</v>
      </c>
      <c r="B8520" s="54">
        <v>20</v>
      </c>
      <c r="C8520" s="54" t="s">
        <v>16</v>
      </c>
      <c r="D8520" s="55">
        <v>39.859489000000004</v>
      </c>
      <c r="E8520">
        <v>1.1395755E-2</v>
      </c>
      <c r="G8520" s="38">
        <v>430.58399999999995</v>
      </c>
      <c r="H8520" s="38">
        <v>4.7654486244793839</v>
      </c>
      <c r="I8520" s="38">
        <v>435.34944862447935</v>
      </c>
      <c r="J8520" s="38">
        <v>430.38831296856972</v>
      </c>
      <c r="K8520" s="38">
        <v>10.337999999999997</v>
      </c>
      <c r="L8520" s="38">
        <v>0.11441485953929516</v>
      </c>
      <c r="M8520" s="38">
        <v>10.452414859539292</v>
      </c>
      <c r="N8520" s="38">
        <v>10.333301700641623</v>
      </c>
      <c r="O8520" s="38">
        <v>80.051999999999978</v>
      </c>
      <c r="P8520" s="38">
        <v>0.88596811141803589</v>
      </c>
      <c r="Q8520" s="38">
        <v>80.937968111418016</v>
      </c>
      <c r="R8520" s="38">
        <v>80.015618856622481</v>
      </c>
      <c r="S8520" s="38">
        <v>1.0730000000000002</v>
      </c>
      <c r="T8520" s="38">
        <v>1.1875328330979274E-2</v>
      </c>
      <c r="U8520" s="38">
        <v>1.0848753283309795</v>
      </c>
      <c r="V8520" s="38">
        <v>1.0725123548837752</v>
      </c>
      <c r="W8520" s="38">
        <v>522.04699999999991</v>
      </c>
      <c r="X8520" s="38">
        <v>5.7777069237676937</v>
      </c>
      <c r="Y8520" s="38">
        <v>527.82470692376774</v>
      </c>
      <c r="Z8520" s="38">
        <v>521.80974588071763</v>
      </c>
      <c r="AA8520" s="38"/>
      <c r="AB8520" s="38">
        <v>125.72800000000007</v>
      </c>
      <c r="AC8520" s="38">
        <v>1.3914830199416242</v>
      </c>
      <c r="AD8520" s="38">
        <v>127.11948301994168</v>
      </c>
      <c r="AE8520" s="38">
        <v>125.67086053571977</v>
      </c>
      <c r="AF8520" s="38">
        <v>2.2409999999999979</v>
      </c>
      <c r="AG8520" s="38">
        <v>2.4802060381849511E-2</v>
      </c>
      <c r="AH8520" s="38">
        <v>2.2658020603818474</v>
      </c>
      <c r="AI8520" s="38">
        <v>2.2399815352232406</v>
      </c>
      <c r="AJ8520" s="38">
        <v>10.649999999999993</v>
      </c>
      <c r="AK8520" s="38">
        <v>0.11786789070356866</v>
      </c>
      <c r="AL8520" s="38">
        <v>10.767867890703561</v>
      </c>
      <c r="AM8520" s="38">
        <v>10.645159906348736</v>
      </c>
      <c r="AN8520" s="38">
        <v>8.1460000000000008</v>
      </c>
      <c r="AO8520" s="38">
        <v>9.0155102128757852E-2</v>
      </c>
      <c r="AP8520" s="38">
        <v>8.2361551021287589</v>
      </c>
      <c r="AQ8520" s="38">
        <v>8.1422978964428996</v>
      </c>
      <c r="AR8520" s="38">
        <v>146.76500000000004</v>
      </c>
      <c r="AS8520" s="38">
        <v>1.6243080731558002</v>
      </c>
      <c r="AT8520" s="38">
        <v>148.38930807315586</v>
      </c>
      <c r="AU8520" s="38">
        <v>146.69829987373464</v>
      </c>
    </row>
    <row r="8521" spans="1:47">
      <c r="A8521" s="53">
        <v>46012</v>
      </c>
      <c r="B8521" s="54">
        <v>21</v>
      </c>
      <c r="C8521" s="54" t="s">
        <v>16</v>
      </c>
      <c r="D8521" s="55">
        <v>46.790005000000001</v>
      </c>
      <c r="E8521">
        <v>1.1746973000000001E-2</v>
      </c>
      <c r="G8521" s="38">
        <v>437.19400000000007</v>
      </c>
      <c r="H8521" s="38">
        <v>5.0362725752131636</v>
      </c>
      <c r="I8521" s="38">
        <v>442.23027257521323</v>
      </c>
      <c r="J8521" s="38">
        <v>437.03540550348953</v>
      </c>
      <c r="K8521" s="38">
        <v>10.784999999999998</v>
      </c>
      <c r="L8521" s="38">
        <v>0.12423820940743456</v>
      </c>
      <c r="M8521" s="38">
        <v>10.909238209407432</v>
      </c>
      <c r="N8521" s="38">
        <v>10.781087682710954</v>
      </c>
      <c r="O8521" s="38">
        <v>83.745999999999995</v>
      </c>
      <c r="P8521" s="38">
        <v>0.96471516782893063</v>
      </c>
      <c r="Q8521" s="38">
        <v>84.710715167828923</v>
      </c>
      <c r="R8521" s="38">
        <v>83.715620683941737</v>
      </c>
      <c r="S8521" s="38">
        <v>1.0730000000000002</v>
      </c>
      <c r="T8521" s="38">
        <v>1.2360463485783714E-2</v>
      </c>
      <c r="U8521" s="38">
        <v>1.0853604634857839</v>
      </c>
      <c r="V8521" s="38">
        <v>1.0726107634259487</v>
      </c>
      <c r="W8521" s="38">
        <v>532.79800000000012</v>
      </c>
      <c r="X8521" s="38">
        <v>6.1375864159353126</v>
      </c>
      <c r="Y8521" s="38">
        <v>538.9355864159354</v>
      </c>
      <c r="Z8521" s="38">
        <v>532.60472463356814</v>
      </c>
      <c r="AA8521" s="38"/>
      <c r="AB8521" s="38">
        <v>127.81399999999998</v>
      </c>
      <c r="AC8521" s="38">
        <v>1.4723581360409683</v>
      </c>
      <c r="AD8521" s="38">
        <v>129.28635813604095</v>
      </c>
      <c r="AE8521" s="38">
        <v>127.76763477774854</v>
      </c>
      <c r="AF8521" s="38">
        <v>2.3529999999999984</v>
      </c>
      <c r="AG8521" s="38">
        <v>2.7105471185507039E-2</v>
      </c>
      <c r="AH8521" s="38">
        <v>2.3801054711855056</v>
      </c>
      <c r="AI8521" s="38">
        <v>2.3521464364783373</v>
      </c>
      <c r="AJ8521" s="38">
        <v>10.956000000000007</v>
      </c>
      <c r="AK8521" s="38">
        <v>0.12620805027981957</v>
      </c>
      <c r="AL8521" s="38">
        <v>11.082208050279826</v>
      </c>
      <c r="AM8521" s="38">
        <v>10.952025651532805</v>
      </c>
      <c r="AN8521" s="38">
        <v>8.1460000000000008</v>
      </c>
      <c r="AO8521" s="38">
        <v>9.3838150564020603E-2</v>
      </c>
      <c r="AP8521" s="38">
        <v>8.2398381505640206</v>
      </c>
      <c r="AQ8521" s="38">
        <v>8.1430449942849741</v>
      </c>
      <c r="AR8521" s="38">
        <v>149.26900000000001</v>
      </c>
      <c r="AS8521" s="38">
        <v>1.7195098080703155</v>
      </c>
      <c r="AT8521" s="38">
        <v>150.98850980807032</v>
      </c>
      <c r="AU8521" s="38">
        <v>149.21485186004466</v>
      </c>
    </row>
    <row r="8522" spans="1:47">
      <c r="A8522" s="53">
        <v>46012</v>
      </c>
      <c r="B8522" s="54">
        <v>22</v>
      </c>
      <c r="C8522" s="54" t="s">
        <v>16</v>
      </c>
      <c r="D8522" s="55">
        <v>46.816068000000001</v>
      </c>
      <c r="E8522">
        <v>1.2044044E-2</v>
      </c>
      <c r="G8522" s="38">
        <v>421.30200000000002</v>
      </c>
      <c r="H8522" s="38">
        <v>4.7748084380822418</v>
      </c>
      <c r="I8522" s="38">
        <v>426.07680843808225</v>
      </c>
      <c r="J8522" s="38">
        <v>420.94512060987438</v>
      </c>
      <c r="K8522" s="38">
        <v>10.523000000000001</v>
      </c>
      <c r="L8522" s="38">
        <v>0.11926197643006547</v>
      </c>
      <c r="M8522" s="38">
        <v>10.642261976430067</v>
      </c>
      <c r="N8522" s="38">
        <v>10.514086104926417</v>
      </c>
      <c r="O8522" s="38">
        <v>83.086999999999989</v>
      </c>
      <c r="P8522" s="38">
        <v>0.94166300823385407</v>
      </c>
      <c r="Q8522" s="38">
        <v>84.028663008233849</v>
      </c>
      <c r="R8522" s="38">
        <v>83.01661809370151</v>
      </c>
      <c r="S8522" s="38">
        <v>1.073</v>
      </c>
      <c r="T8522" s="38">
        <v>1.2160800219467855E-2</v>
      </c>
      <c r="U8522" s="38">
        <v>1.0851608002194677</v>
      </c>
      <c r="V8522" s="38">
        <v>1.0720910757945492</v>
      </c>
      <c r="W8522" s="38">
        <v>515.98500000000001</v>
      </c>
      <c r="X8522" s="38">
        <v>5.8478942229656292</v>
      </c>
      <c r="Y8522" s="38">
        <v>521.83289422296559</v>
      </c>
      <c r="Z8522" s="38">
        <v>515.54791588429691</v>
      </c>
      <c r="AA8522" s="38"/>
      <c r="AB8522" s="38">
        <v>122.90600000000001</v>
      </c>
      <c r="AC8522" s="38">
        <v>1.3929499643745724</v>
      </c>
      <c r="AD8522" s="38">
        <v>124.29894996437457</v>
      </c>
      <c r="AE8522" s="38">
        <v>122.80188794184984</v>
      </c>
      <c r="AF8522" s="38">
        <v>2.2529999999999992</v>
      </c>
      <c r="AG8522" s="38">
        <v>2.5534280423542464E-2</v>
      </c>
      <c r="AH8522" s="38">
        <v>2.2785342804235418</v>
      </c>
      <c r="AI8522" s="38">
        <v>2.2510915132946123</v>
      </c>
      <c r="AJ8522" s="38">
        <v>10.979999999999997</v>
      </c>
      <c r="AK8522" s="38">
        <v>0.12444136664469432</v>
      </c>
      <c r="AL8522" s="38">
        <v>11.104441366644691</v>
      </c>
      <c r="AM8522" s="38">
        <v>10.970698986229403</v>
      </c>
      <c r="AN8522" s="38">
        <v>8.1460000000000008</v>
      </c>
      <c r="AO8522" s="38">
        <v>9.232234723931515E-2</v>
      </c>
      <c r="AP8522" s="38">
        <v>8.2383223472393166</v>
      </c>
      <c r="AQ8522" s="38">
        <v>8.139099630402983</v>
      </c>
      <c r="AR8522" s="38">
        <v>144.28500000000003</v>
      </c>
      <c r="AS8522" s="38">
        <v>1.6352479586821245</v>
      </c>
      <c r="AT8522" s="38">
        <v>145.92024795868213</v>
      </c>
      <c r="AU8522" s="38">
        <v>144.16277807177684</v>
      </c>
    </row>
    <row r="8523" spans="1:47">
      <c r="A8523" s="53">
        <v>46012</v>
      </c>
      <c r="B8523" s="54">
        <v>23</v>
      </c>
      <c r="C8523" s="54" t="s">
        <v>16</v>
      </c>
      <c r="D8523" s="55">
        <v>57.593905999999997</v>
      </c>
      <c r="E8523">
        <v>1.2237628E-2</v>
      </c>
      <c r="G8523" s="38">
        <v>391.88800000000015</v>
      </c>
      <c r="H8523" s="38">
        <v>4.4689286672763</v>
      </c>
      <c r="I8523" s="38">
        <v>396.35692866727646</v>
      </c>
      <c r="J8523" s="38">
        <v>391.50646001902379</v>
      </c>
      <c r="K8523" s="38">
        <v>9.9930000000000003</v>
      </c>
      <c r="L8523" s="38">
        <v>0.11395603889910395</v>
      </c>
      <c r="M8523" s="38">
        <v>10.106956038899105</v>
      </c>
      <c r="N8523" s="38">
        <v>9.9832708706827038</v>
      </c>
      <c r="O8523" s="38">
        <v>81.434999999999988</v>
      </c>
      <c r="P8523" s="38">
        <v>0.92865105851581398</v>
      </c>
      <c r="Q8523" s="38">
        <v>82.363651058515799</v>
      </c>
      <c r="R8523" s="38">
        <v>81.355715336139866</v>
      </c>
      <c r="S8523" s="38">
        <v>1.0730000000000002</v>
      </c>
      <c r="T8523" s="38">
        <v>1.2236048207619189E-2</v>
      </c>
      <c r="U8523" s="38">
        <v>1.0852360482076193</v>
      </c>
      <c r="V8523" s="38">
        <v>1.0719553331574643</v>
      </c>
      <c r="W8523" s="38">
        <v>484.38900000000012</v>
      </c>
      <c r="X8523" s="38">
        <v>5.5237718128988371</v>
      </c>
      <c r="Y8523" s="38">
        <v>489.912771812899</v>
      </c>
      <c r="Z8523" s="38">
        <v>483.91740155900379</v>
      </c>
      <c r="AA8523" s="38"/>
      <c r="AB8523" s="38">
        <v>113.67299999999999</v>
      </c>
      <c r="AC8523" s="38">
        <v>1.2962798768916084</v>
      </c>
      <c r="AD8523" s="38">
        <v>114.96927987689159</v>
      </c>
      <c r="AE8523" s="38">
        <v>113.5623285983303</v>
      </c>
      <c r="AF8523" s="38">
        <v>2.1589999999999985</v>
      </c>
      <c r="AG8523" s="38">
        <v>2.4620343038443435E-2</v>
      </c>
      <c r="AH8523" s="38">
        <v>2.183620343038442</v>
      </c>
      <c r="AI8523" s="38">
        <v>2.1568980095871049</v>
      </c>
      <c r="AJ8523" s="38">
        <v>10.792999999999994</v>
      </c>
      <c r="AK8523" s="38">
        <v>0.12307890801941643</v>
      </c>
      <c r="AL8523" s="38">
        <v>10.91607890801941</v>
      </c>
      <c r="AM8523" s="38">
        <v>10.78249199512442</v>
      </c>
      <c r="AN8523" s="38">
        <v>8.1460000000000008</v>
      </c>
      <c r="AO8523" s="38">
        <v>9.289361481758239E-2</v>
      </c>
      <c r="AP8523" s="38">
        <v>8.2388936148175826</v>
      </c>
      <c r="AQ8523" s="38">
        <v>8.1380690996278702</v>
      </c>
      <c r="AR8523" s="38">
        <v>134.77099999999996</v>
      </c>
      <c r="AS8523" s="38">
        <v>1.5368727427670505</v>
      </c>
      <c r="AT8523" s="38">
        <v>136.30787274276702</v>
      </c>
      <c r="AU8523" s="38">
        <v>134.63978770266971</v>
      </c>
    </row>
    <row r="8524" spans="1:47">
      <c r="A8524" s="53">
        <v>46012</v>
      </c>
      <c r="B8524" s="54">
        <v>24</v>
      </c>
      <c r="C8524" s="54" t="s">
        <v>16</v>
      </c>
      <c r="D8524" s="55">
        <v>34.536807000000003</v>
      </c>
      <c r="E8524">
        <v>1.2069102999999999E-2</v>
      </c>
      <c r="G8524" s="38">
        <v>357.95999999999981</v>
      </c>
      <c r="H8524" s="38">
        <v>5.3596751981719564</v>
      </c>
      <c r="I8524" s="38">
        <v>363.31967519817175</v>
      </c>
      <c r="J8524" s="38">
        <v>358.9347326162785</v>
      </c>
      <c r="K8524" s="38">
        <v>9.5599999999999952</v>
      </c>
      <c r="L8524" s="38">
        <v>0.14314028074232849</v>
      </c>
      <c r="M8524" s="38">
        <v>9.703140280742323</v>
      </c>
      <c r="N8524" s="38">
        <v>9.586032081270595</v>
      </c>
      <c r="O8524" s="38">
        <v>79.396999999999977</v>
      </c>
      <c r="P8524" s="38">
        <v>1.1887979989642947</v>
      </c>
      <c r="Q8524" s="38">
        <v>80.585797998964267</v>
      </c>
      <c r="R8524" s="38">
        <v>79.613199702577575</v>
      </c>
      <c r="S8524" s="38">
        <v>1.0720000000000001</v>
      </c>
      <c r="T8524" s="38">
        <v>1.6050876669014249E-2</v>
      </c>
      <c r="U8524" s="38">
        <v>1.0880508766690142</v>
      </c>
      <c r="V8524" s="38">
        <v>1.0749190785692557</v>
      </c>
      <c r="W8524" s="38">
        <v>447.98899999999981</v>
      </c>
      <c r="X8524" s="38">
        <v>6.7076643545475942</v>
      </c>
      <c r="Y8524" s="38">
        <v>454.69666435454735</v>
      </c>
      <c r="Z8524" s="38">
        <v>449.20888347869595</v>
      </c>
      <c r="AA8524" s="38"/>
      <c r="AB8524" s="38">
        <v>102.48400000000001</v>
      </c>
      <c r="AC8524" s="38">
        <v>1.5344757878239332</v>
      </c>
      <c r="AD8524" s="38">
        <v>104.01847578782395</v>
      </c>
      <c r="AE8524" s="38">
        <v>102.76306608963769</v>
      </c>
      <c r="AF8524" s="38">
        <v>2.0519999999999996</v>
      </c>
      <c r="AG8524" s="38">
        <v>3.0724252728374282E-2</v>
      </c>
      <c r="AH8524" s="38">
        <v>2.082724252728374</v>
      </c>
      <c r="AI8524" s="38">
        <v>2.0575876392015973</v>
      </c>
      <c r="AJ8524" s="38">
        <v>10.63</v>
      </c>
      <c r="AK8524" s="38">
        <v>0.15916121174591558</v>
      </c>
      <c r="AL8524" s="38">
        <v>10.789161211745917</v>
      </c>
      <c r="AM8524" s="38">
        <v>10.658945713797751</v>
      </c>
      <c r="AN8524" s="38">
        <v>8.1460000000000008</v>
      </c>
      <c r="AO8524" s="38">
        <v>0.12196869528525195</v>
      </c>
      <c r="AP8524" s="38">
        <v>8.2679686952852531</v>
      </c>
      <c r="AQ8524" s="38">
        <v>8.1681817295010806</v>
      </c>
      <c r="AR8524" s="38">
        <v>123.312</v>
      </c>
      <c r="AS8524" s="38">
        <v>1.8463299475834749</v>
      </c>
      <c r="AT8524" s="38">
        <v>125.15832994758348</v>
      </c>
      <c r="AU8524" s="38">
        <v>123.64778117213812</v>
      </c>
    </row>
    <row r="8525" spans="1:47">
      <c r="A8525" s="53">
        <v>46013</v>
      </c>
      <c r="B8525" s="54">
        <v>1</v>
      </c>
      <c r="C8525" s="54" t="s">
        <v>16</v>
      </c>
      <c r="D8525" s="55">
        <v>34.382773</v>
      </c>
      <c r="E8525">
        <v>1.346434E-2</v>
      </c>
      <c r="G8525" s="38">
        <v>329.07299999999998</v>
      </c>
      <c r="H8525" s="38">
        <v>4.981882699366869</v>
      </c>
      <c r="I8525" s="38">
        <v>334.05488269936683</v>
      </c>
      <c r="J8525" s="38">
        <v>329.55705418004243</v>
      </c>
      <c r="K8525" s="38">
        <v>9.1660000000000004</v>
      </c>
      <c r="L8525" s="38">
        <v>0.13876537066971989</v>
      </c>
      <c r="M8525" s="38">
        <v>9.3047653706697204</v>
      </c>
      <c r="N8525" s="38">
        <v>9.1794828460987983</v>
      </c>
      <c r="O8525" s="38">
        <v>78.358000000000004</v>
      </c>
      <c r="P8525" s="38">
        <v>1.1862728469275485</v>
      </c>
      <c r="Q8525" s="38">
        <v>79.544272846927555</v>
      </c>
      <c r="R8525" s="38">
        <v>78.473261712263763</v>
      </c>
      <c r="S8525" s="38">
        <v>1.0680000000000001</v>
      </c>
      <c r="T8525" s="38">
        <v>1.6168603084798259E-2</v>
      </c>
      <c r="U8525" s="38">
        <v>1.0841686030847983</v>
      </c>
      <c r="V8525" s="38">
        <v>1.0695709883955395</v>
      </c>
      <c r="W8525" s="38">
        <v>417.66499999999996</v>
      </c>
      <c r="X8525" s="38">
        <v>6.3230895200489359</v>
      </c>
      <c r="Y8525" s="38">
        <v>423.9880895200489</v>
      </c>
      <c r="Z8525" s="38">
        <v>418.2793697268005</v>
      </c>
      <c r="AA8525" s="38"/>
      <c r="AB8525" s="38">
        <v>93.753999999999991</v>
      </c>
      <c r="AC8525" s="38">
        <v>1.4193550689252581</v>
      </c>
      <c r="AD8525" s="38">
        <v>95.173355068925247</v>
      </c>
      <c r="AE8525" s="38">
        <v>93.891908657336515</v>
      </c>
      <c r="AF8525" s="38">
        <v>1.9470000000000001</v>
      </c>
      <c r="AG8525" s="38">
        <v>2.9475908432679974E-2</v>
      </c>
      <c r="AH8525" s="38">
        <v>1.97647590843268</v>
      </c>
      <c r="AI8525" s="38">
        <v>1.9498639647997336</v>
      </c>
      <c r="AJ8525" s="38">
        <v>10.558</v>
      </c>
      <c r="AK8525" s="38">
        <v>0.15983905558923223</v>
      </c>
      <c r="AL8525" s="38">
        <v>10.717839055589232</v>
      </c>
      <c r="AM8525" s="38">
        <v>10.5735304264795</v>
      </c>
      <c r="AN8525" s="38">
        <v>8.1449999999999996</v>
      </c>
      <c r="AO8525" s="38">
        <v>0.12330830723378446</v>
      </c>
      <c r="AP8525" s="38">
        <v>8.2683083072337844</v>
      </c>
      <c r="AQ8525" s="38">
        <v>8.1569809929603654</v>
      </c>
      <c r="AR8525" s="38">
        <v>114.40399999999998</v>
      </c>
      <c r="AS8525" s="38">
        <v>1.7319783401809545</v>
      </c>
      <c r="AT8525" s="38">
        <v>116.13597834018094</v>
      </c>
      <c r="AU8525" s="38">
        <v>114.57228404157613</v>
      </c>
    </row>
    <row r="8526" spans="1:47">
      <c r="A8526" s="53">
        <v>46013</v>
      </c>
      <c r="B8526" s="54">
        <v>2</v>
      </c>
      <c r="C8526" s="54" t="s">
        <v>16</v>
      </c>
      <c r="D8526" s="55">
        <v>31.162223999999998</v>
      </c>
      <c r="E8526">
        <v>1.4132047999999999E-2</v>
      </c>
      <c r="G8526" s="38">
        <v>311.11900000000003</v>
      </c>
      <c r="H8526" s="38">
        <v>5.1780050592462379</v>
      </c>
      <c r="I8526" s="38">
        <v>316.29700505924626</v>
      </c>
      <c r="J8526" s="38">
        <v>311.82708060149275</v>
      </c>
      <c r="K8526" s="38">
        <v>8.9349999999999987</v>
      </c>
      <c r="L8526" s="38">
        <v>0.14870668523736941</v>
      </c>
      <c r="M8526" s="38">
        <v>9.0837066852373685</v>
      </c>
      <c r="N8526" s="38">
        <v>8.9553353063436738</v>
      </c>
      <c r="O8526" s="38">
        <v>77.920999999999992</v>
      </c>
      <c r="P8526" s="38">
        <v>1.2968521119620662</v>
      </c>
      <c r="Q8526" s="38">
        <v>79.21785211196206</v>
      </c>
      <c r="R8526" s="38">
        <v>78.098341623458907</v>
      </c>
      <c r="S8526" s="38">
        <v>1.0680000000000001</v>
      </c>
      <c r="T8526" s="38">
        <v>1.777490093268165E-2</v>
      </c>
      <c r="U8526" s="38">
        <v>1.0857749009326818</v>
      </c>
      <c r="V8526" s="38">
        <v>1.0704306779155059</v>
      </c>
      <c r="W8526" s="38">
        <v>399.04300000000001</v>
      </c>
      <c r="X8526" s="38">
        <v>6.6413387573783558</v>
      </c>
      <c r="Y8526" s="38">
        <v>405.68433875737838</v>
      </c>
      <c r="Z8526" s="38">
        <v>399.95118820921084</v>
      </c>
      <c r="AA8526" s="38"/>
      <c r="AB8526" s="38">
        <v>88.337999999999994</v>
      </c>
      <c r="AC8526" s="38">
        <v>1.4702239687183813</v>
      </c>
      <c r="AD8526" s="38">
        <v>89.80822396871838</v>
      </c>
      <c r="AE8526" s="38">
        <v>88.539049836797702</v>
      </c>
      <c r="AF8526" s="38">
        <v>1.9469999999999998</v>
      </c>
      <c r="AG8526" s="38">
        <v>3.2404243554242665E-2</v>
      </c>
      <c r="AH8526" s="38">
        <v>1.9794042435542425</v>
      </c>
      <c r="AI8526" s="38">
        <v>1.9514312077729303</v>
      </c>
      <c r="AJ8526" s="38">
        <v>10.498999999999999</v>
      </c>
      <c r="AK8526" s="38">
        <v>0.17473659634103428</v>
      </c>
      <c r="AL8526" s="38">
        <v>10.673736596341033</v>
      </c>
      <c r="AM8526" s="38">
        <v>10.522894838422186</v>
      </c>
      <c r="AN8526" s="38">
        <v>8.1449999999999996</v>
      </c>
      <c r="AO8526" s="38">
        <v>0.13555858436019852</v>
      </c>
      <c r="AP8526" s="38">
        <v>8.2805585843601985</v>
      </c>
      <c r="AQ8526" s="38">
        <v>8.1635373329792085</v>
      </c>
      <c r="AR8526" s="38">
        <v>108.92899999999999</v>
      </c>
      <c r="AS8526" s="38">
        <v>1.8129233929738569</v>
      </c>
      <c r="AT8526" s="38">
        <v>110.74192339297385</v>
      </c>
      <c r="AU8526" s="38">
        <v>109.17691321597202</v>
      </c>
    </row>
    <row r="8527" spans="1:47">
      <c r="A8527" s="53">
        <v>46013</v>
      </c>
      <c r="B8527" s="54">
        <v>3</v>
      </c>
      <c r="C8527" s="54" t="s">
        <v>16</v>
      </c>
      <c r="D8527" s="55">
        <v>32.059401999999999</v>
      </c>
      <c r="E8527">
        <v>1.4554434E-2</v>
      </c>
      <c r="G8527" s="38">
        <v>301.37399999999991</v>
      </c>
      <c r="H8527" s="38">
        <v>4.9635975531589951</v>
      </c>
      <c r="I8527" s="38">
        <v>306.3375975531589</v>
      </c>
      <c r="J8527" s="38">
        <v>301.87902720785291</v>
      </c>
      <c r="K8527" s="38">
        <v>9.077</v>
      </c>
      <c r="L8527" s="38">
        <v>0.14949721936870539</v>
      </c>
      <c r="M8527" s="38">
        <v>9.2264972193687047</v>
      </c>
      <c r="N8527" s="38">
        <v>9.0922107745382199</v>
      </c>
      <c r="O8527" s="38">
        <v>78.576000000000008</v>
      </c>
      <c r="P8527" s="38">
        <v>1.2941383176286654</v>
      </c>
      <c r="Q8527" s="38">
        <v>79.870138317628673</v>
      </c>
      <c r="R8527" s="38">
        <v>78.707673660913869</v>
      </c>
      <c r="S8527" s="38">
        <v>1.0680000000000001</v>
      </c>
      <c r="T8527" s="38">
        <v>1.7589845795502625E-2</v>
      </c>
      <c r="U8527" s="38">
        <v>1.0855898457955027</v>
      </c>
      <c r="V8527" s="38">
        <v>1.0697897000338019</v>
      </c>
      <c r="W8527" s="38">
        <v>390.09499999999991</v>
      </c>
      <c r="X8527" s="38">
        <v>6.4248229359518687</v>
      </c>
      <c r="Y8527" s="38">
        <v>396.51982293595177</v>
      </c>
      <c r="Z8527" s="38">
        <v>390.74870134333884</v>
      </c>
      <c r="AA8527" s="38"/>
      <c r="AB8527" s="38">
        <v>85.650999999999996</v>
      </c>
      <c r="AC8527" s="38">
        <v>1.4106628110773365</v>
      </c>
      <c r="AD8527" s="38">
        <v>87.061662811077326</v>
      </c>
      <c r="AE8527" s="38">
        <v>85.794529585763243</v>
      </c>
      <c r="AF8527" s="38">
        <v>1.9059999999999993</v>
      </c>
      <c r="AG8527" s="38">
        <v>3.1391616185606736E-2</v>
      </c>
      <c r="AH8527" s="38">
        <v>1.937391616185606</v>
      </c>
      <c r="AI8527" s="38">
        <v>1.9091939777756792</v>
      </c>
      <c r="AJ8527" s="38">
        <v>10.672999999999996</v>
      </c>
      <c r="AK8527" s="38">
        <v>0.17578316870355756</v>
      </c>
      <c r="AL8527" s="38">
        <v>10.848783168703553</v>
      </c>
      <c r="AM8527" s="38">
        <v>10.690885270094347</v>
      </c>
      <c r="AN8527" s="38">
        <v>8.1449999999999996</v>
      </c>
      <c r="AO8527" s="38">
        <v>0.13414727903030793</v>
      </c>
      <c r="AP8527" s="38">
        <v>8.2791472790303082</v>
      </c>
      <c r="AQ8527" s="38">
        <v>8.1586489763813823</v>
      </c>
      <c r="AR8527" s="38">
        <v>106.375</v>
      </c>
      <c r="AS8527" s="38">
        <v>1.7519848749968088</v>
      </c>
      <c r="AT8527" s="38">
        <v>108.12698487499679</v>
      </c>
      <c r="AU8527" s="38">
        <v>106.55325781001464</v>
      </c>
    </row>
    <row r="8528" spans="1:47">
      <c r="A8528" s="53">
        <v>46013</v>
      </c>
      <c r="B8528" s="54">
        <v>4</v>
      </c>
      <c r="C8528" s="54" t="s">
        <v>16</v>
      </c>
      <c r="D8528" s="55">
        <v>32.345126</v>
      </c>
      <c r="E8528">
        <v>1.4323046000000001E-2</v>
      </c>
      <c r="G8528" s="38">
        <v>297.39499999999998</v>
      </c>
      <c r="H8528" s="38">
        <v>4.9518202651386245</v>
      </c>
      <c r="I8528" s="38">
        <v>302.3468202651386</v>
      </c>
      <c r="J8528" s="38">
        <v>298.01629285052729</v>
      </c>
      <c r="K8528" s="38">
        <v>9.2059999999999995</v>
      </c>
      <c r="L8528" s="38">
        <v>0.1532858903507664</v>
      </c>
      <c r="M8528" s="38">
        <v>9.3592858903507654</v>
      </c>
      <c r="N8528" s="38">
        <v>9.2252324080161205</v>
      </c>
      <c r="O8528" s="38">
        <v>80.209000000000003</v>
      </c>
      <c r="P8528" s="38">
        <v>1.3355320420535113</v>
      </c>
      <c r="Q8528" s="38">
        <v>81.544532042053518</v>
      </c>
      <c r="R8528" s="38">
        <v>80.376565958566715</v>
      </c>
      <c r="S8528" s="38">
        <v>1.069</v>
      </c>
      <c r="T8528" s="38">
        <v>1.7799545599062491E-2</v>
      </c>
      <c r="U8528" s="38">
        <v>1.0867995455990624</v>
      </c>
      <c r="V8528" s="38">
        <v>1.0712332657146679</v>
      </c>
      <c r="W8528" s="38">
        <v>387.87900000000002</v>
      </c>
      <c r="X8528" s="38">
        <v>6.4584377431419648</v>
      </c>
      <c r="Y8528" s="38">
        <v>394.33743774314189</v>
      </c>
      <c r="Z8528" s="38">
        <v>388.68932448282476</v>
      </c>
      <c r="AA8528" s="38"/>
      <c r="AB8528" s="38">
        <v>84.826999999999984</v>
      </c>
      <c r="AC8528" s="38">
        <v>1.4124247469894047</v>
      </c>
      <c r="AD8528" s="38">
        <v>86.239424746989386</v>
      </c>
      <c r="AE8528" s="38">
        <v>85.00421349932472</v>
      </c>
      <c r="AF8528" s="38">
        <v>1.8969999999999998</v>
      </c>
      <c r="AG8528" s="38">
        <v>3.158628437925308E-2</v>
      </c>
      <c r="AH8528" s="38">
        <v>1.9285862843792529</v>
      </c>
      <c r="AI8528" s="38">
        <v>1.9009630543131197</v>
      </c>
      <c r="AJ8528" s="38">
        <v>10.954000000000001</v>
      </c>
      <c r="AK8528" s="38">
        <v>0.1823912277756132</v>
      </c>
      <c r="AL8528" s="38">
        <v>11.136391227775613</v>
      </c>
      <c r="AM8528" s="38">
        <v>10.976884183946186</v>
      </c>
      <c r="AN8528" s="38">
        <v>8.1449999999999996</v>
      </c>
      <c r="AO8528" s="38">
        <v>0.13561954995730963</v>
      </c>
      <c r="AP8528" s="38">
        <v>8.2806195499573096</v>
      </c>
      <c r="AQ8528" s="38">
        <v>8.1620158552347721</v>
      </c>
      <c r="AR8528" s="38">
        <v>105.82299999999999</v>
      </c>
      <c r="AS8528" s="38">
        <v>1.7620218091015807</v>
      </c>
      <c r="AT8528" s="38">
        <v>107.58502180910156</v>
      </c>
      <c r="AU8528" s="38">
        <v>106.0440765928188</v>
      </c>
    </row>
    <row r="8529" spans="1:47">
      <c r="A8529" s="53">
        <v>46013</v>
      </c>
      <c r="B8529" s="54">
        <v>5</v>
      </c>
      <c r="C8529" s="54" t="s">
        <v>16</v>
      </c>
      <c r="D8529" s="55">
        <v>30.244392999999999</v>
      </c>
      <c r="E8529">
        <v>1.4015699E-2</v>
      </c>
      <c r="G8529" s="38">
        <v>299.84500000000003</v>
      </c>
      <c r="H8529" s="38">
        <v>5.2679367270645505</v>
      </c>
      <c r="I8529" s="38">
        <v>305.11293672706455</v>
      </c>
      <c r="J8529" s="38">
        <v>300.83656564489195</v>
      </c>
      <c r="K8529" s="38">
        <v>9.520999999999999</v>
      </c>
      <c r="L8529" s="38">
        <v>0.16727317640241315</v>
      </c>
      <c r="M8529" s="38">
        <v>9.6882731764024115</v>
      </c>
      <c r="N8529" s="38">
        <v>9.5524852557321811</v>
      </c>
      <c r="O8529" s="38">
        <v>82.949999999999989</v>
      </c>
      <c r="P8529" s="38">
        <v>1.4573374627224212</v>
      </c>
      <c r="Q8529" s="38">
        <v>84.40733746272241</v>
      </c>
      <c r="R8529" s="38">
        <v>83.224309627453465</v>
      </c>
      <c r="S8529" s="38">
        <v>1.0680000000000001</v>
      </c>
      <c r="T8529" s="38">
        <v>1.876354924879501E-2</v>
      </c>
      <c r="U8529" s="38">
        <v>1.086763549248795</v>
      </c>
      <c r="V8529" s="38">
        <v>1.0715317984583523</v>
      </c>
      <c r="W8529" s="38">
        <v>393.38400000000001</v>
      </c>
      <c r="X8529" s="38">
        <v>6.9113109154381798</v>
      </c>
      <c r="Y8529" s="38">
        <v>400.29531091543817</v>
      </c>
      <c r="Z8529" s="38">
        <v>394.68489232653593</v>
      </c>
      <c r="AA8529" s="38"/>
      <c r="AB8529" s="38">
        <v>85.580000000000027</v>
      </c>
      <c r="AC8529" s="38">
        <v>1.5035435811908964</v>
      </c>
      <c r="AD8529" s="38">
        <v>87.083543581190924</v>
      </c>
      <c r="AE8529" s="38">
        <v>85.863006846503566</v>
      </c>
      <c r="AF8529" s="38">
        <v>1.9169999999999996</v>
      </c>
      <c r="AG8529" s="38">
        <v>3.3679516769606767E-2</v>
      </c>
      <c r="AH8529" s="38">
        <v>1.9506795167696063</v>
      </c>
      <c r="AI8529" s="38">
        <v>1.9233393798170981</v>
      </c>
      <c r="AJ8529" s="38">
        <v>11.223999999999997</v>
      </c>
      <c r="AK8529" s="38">
        <v>0.19719295577572574</v>
      </c>
      <c r="AL8529" s="38">
        <v>11.421192955775723</v>
      </c>
      <c r="AM8529" s="38">
        <v>11.261116953086651</v>
      </c>
      <c r="AN8529" s="38">
        <v>8.1449999999999996</v>
      </c>
      <c r="AO8529" s="38">
        <v>0.14309841632156867</v>
      </c>
      <c r="AP8529" s="38">
        <v>8.288098416321569</v>
      </c>
      <c r="AQ8529" s="38">
        <v>8.1719349236360284</v>
      </c>
      <c r="AR8529" s="38">
        <v>106.86600000000003</v>
      </c>
      <c r="AS8529" s="38">
        <v>1.8775144700577975</v>
      </c>
      <c r="AT8529" s="38">
        <v>108.74351447005783</v>
      </c>
      <c r="AU8529" s="38">
        <v>107.21939810304335</v>
      </c>
    </row>
    <row r="8530" spans="1:47">
      <c r="A8530" s="53">
        <v>46013</v>
      </c>
      <c r="B8530" s="54">
        <v>6</v>
      </c>
      <c r="C8530" s="54" t="s">
        <v>16</v>
      </c>
      <c r="D8530" s="55">
        <v>31.000066</v>
      </c>
      <c r="E8530">
        <v>1.4383531999999999E-2</v>
      </c>
      <c r="G8530" s="38">
        <v>310.99600000000004</v>
      </c>
      <c r="H8530" s="38">
        <v>4.7256485055634139</v>
      </c>
      <c r="I8530" s="38">
        <v>315.72164850556345</v>
      </c>
      <c r="J8530" s="38">
        <v>311.18045607119092</v>
      </c>
      <c r="K8530" s="38">
        <v>9.9549999999999983</v>
      </c>
      <c r="L8530" s="38">
        <v>0.15126828278461385</v>
      </c>
      <c r="M8530" s="38">
        <v>10.106268282784612</v>
      </c>
      <c r="N8530" s="38">
        <v>9.9609044495385941</v>
      </c>
      <c r="O8530" s="38">
        <v>87.140999999999991</v>
      </c>
      <c r="P8530" s="38">
        <v>1.3241255077984968</v>
      </c>
      <c r="Q8530" s="38">
        <v>88.46512550779849</v>
      </c>
      <c r="R8530" s="38">
        <v>87.192684544173062</v>
      </c>
      <c r="S8530" s="38">
        <v>1.069</v>
      </c>
      <c r="T8530" s="38">
        <v>1.6243675971547186E-2</v>
      </c>
      <c r="U8530" s="38">
        <v>1.0852436759715471</v>
      </c>
      <c r="V8530" s="38">
        <v>1.0696340388304129</v>
      </c>
      <c r="W8530" s="38">
        <v>409.161</v>
      </c>
      <c r="X8530" s="38">
        <v>6.2172859721180718</v>
      </c>
      <c r="Y8530" s="38">
        <v>415.37828597211802</v>
      </c>
      <c r="Z8530" s="38">
        <v>409.403679103733</v>
      </c>
      <c r="AA8530" s="38"/>
      <c r="AB8530" s="38">
        <v>89.308999999999997</v>
      </c>
      <c r="AC8530" s="38">
        <v>1.3570687159428507</v>
      </c>
      <c r="AD8530" s="38">
        <v>90.666068715942842</v>
      </c>
      <c r="AE8530" s="38">
        <v>89.361970415252884</v>
      </c>
      <c r="AF8530" s="38">
        <v>1.9999999999999998</v>
      </c>
      <c r="AG8530" s="38">
        <v>3.0390413417300626E-2</v>
      </c>
      <c r="AH8530" s="38">
        <v>2.0303904134173005</v>
      </c>
      <c r="AI8530" s="38">
        <v>2.0011862279334198</v>
      </c>
      <c r="AJ8530" s="38">
        <v>11.761999999999997</v>
      </c>
      <c r="AK8530" s="38">
        <v>0.17872602130714493</v>
      </c>
      <c r="AL8530" s="38">
        <v>11.940726021307142</v>
      </c>
      <c r="AM8530" s="38">
        <v>11.768976206476438</v>
      </c>
      <c r="AN8530" s="38">
        <v>8.1449999999999996</v>
      </c>
      <c r="AO8530" s="38">
        <v>0.12376495864195679</v>
      </c>
      <c r="AP8530" s="38">
        <v>8.268764958641956</v>
      </c>
      <c r="AQ8530" s="38">
        <v>8.1498309132588513</v>
      </c>
      <c r="AR8530" s="38">
        <v>111.21599999999999</v>
      </c>
      <c r="AS8530" s="38">
        <v>1.6899501093092528</v>
      </c>
      <c r="AT8530" s="38">
        <v>112.90595010930923</v>
      </c>
      <c r="AU8530" s="38">
        <v>111.28196376292159</v>
      </c>
    </row>
    <row r="8531" spans="1:47">
      <c r="A8531" s="53">
        <v>46013</v>
      </c>
      <c r="B8531" s="54">
        <v>7</v>
      </c>
      <c r="C8531" s="54" t="s">
        <v>16</v>
      </c>
      <c r="D8531" s="55">
        <v>42.226863999999999</v>
      </c>
      <c r="E8531">
        <v>1.4811064000000001E-2</v>
      </c>
      <c r="G8531" s="38">
        <v>330.79100000000005</v>
      </c>
      <c r="H8531" s="38">
        <v>6.0377222329375906</v>
      </c>
      <c r="I8531" s="38">
        <v>336.82872223293765</v>
      </c>
      <c r="J8531" s="38">
        <v>331.8399304709074</v>
      </c>
      <c r="K8531" s="38">
        <v>10.533999999999999</v>
      </c>
      <c r="L8531" s="38">
        <v>0.19227054545548264</v>
      </c>
      <c r="M8531" s="38">
        <v>10.726270545455481</v>
      </c>
      <c r="N8531" s="38">
        <v>10.567403065925426</v>
      </c>
      <c r="O8531" s="38">
        <v>91.978000000000009</v>
      </c>
      <c r="P8531" s="38">
        <v>1.6788171852956508</v>
      </c>
      <c r="Q8531" s="38">
        <v>93.656817185295665</v>
      </c>
      <c r="R8531" s="38">
        <v>92.269660071927959</v>
      </c>
      <c r="S8531" s="38">
        <v>1.0680000000000001</v>
      </c>
      <c r="T8531" s="38">
        <v>1.9493539258254745E-2</v>
      </c>
      <c r="U8531" s="38">
        <v>1.0874935392582548</v>
      </c>
      <c r="V8531" s="38">
        <v>1.0713866028487142</v>
      </c>
      <c r="W8531" s="38">
        <v>434.37100000000004</v>
      </c>
      <c r="X8531" s="38">
        <v>7.9283035029469779</v>
      </c>
      <c r="Y8531" s="38">
        <v>442.29930350294705</v>
      </c>
      <c r="Z8531" s="38">
        <v>435.74838021160946</v>
      </c>
      <c r="AA8531" s="38"/>
      <c r="AB8531" s="38">
        <v>95.502999999999986</v>
      </c>
      <c r="AC8531" s="38">
        <v>1.7431568162744406</v>
      </c>
      <c r="AD8531" s="38">
        <v>97.246156816274421</v>
      </c>
      <c r="AE8531" s="38">
        <v>95.805837763914553</v>
      </c>
      <c r="AF8531" s="38">
        <v>2.1409999999999991</v>
      </c>
      <c r="AG8531" s="38">
        <v>3.9078340404422651E-2</v>
      </c>
      <c r="AH8531" s="38">
        <v>2.1800783404044219</v>
      </c>
      <c r="AI8531" s="38">
        <v>2.1477890605796781</v>
      </c>
      <c r="AJ8531" s="38">
        <v>12.622999999999996</v>
      </c>
      <c r="AK8531" s="38">
        <v>0.23039976222560818</v>
      </c>
      <c r="AL8531" s="38">
        <v>12.853399762225603</v>
      </c>
      <c r="AM8531" s="38">
        <v>12.663027235729695</v>
      </c>
      <c r="AN8531" s="38">
        <v>8.1449999999999996</v>
      </c>
      <c r="AO8531" s="38">
        <v>0.14866561541056639</v>
      </c>
      <c r="AP8531" s="38">
        <v>8.2936656154105659</v>
      </c>
      <c r="AQ8531" s="38">
        <v>8.1708276031861207</v>
      </c>
      <c r="AR8531" s="38">
        <v>118.41199999999998</v>
      </c>
      <c r="AS8531" s="38">
        <v>2.1613005343150378</v>
      </c>
      <c r="AT8531" s="38">
        <v>120.57330053431501</v>
      </c>
      <c r="AU8531" s="38">
        <v>118.78748166341006</v>
      </c>
    </row>
    <row r="8532" spans="1:47">
      <c r="A8532" s="53">
        <v>46013</v>
      </c>
      <c r="B8532" s="54">
        <v>8</v>
      </c>
      <c r="C8532" s="54" t="s">
        <v>17</v>
      </c>
      <c r="D8532" s="55">
        <v>68.072720000000004</v>
      </c>
      <c r="E8532">
        <v>1.4992513000000001E-2</v>
      </c>
      <c r="G8532" s="38">
        <v>349.01800000000003</v>
      </c>
      <c r="H8532" s="38">
        <v>6.5262563014902648</v>
      </c>
      <c r="I8532" s="38">
        <v>355.54425630149029</v>
      </c>
      <c r="J8532" s="38">
        <v>350.21375441681488</v>
      </c>
      <c r="K8532" s="38">
        <v>10.948</v>
      </c>
      <c r="L8532" s="38">
        <v>0.20471567079266806</v>
      </c>
      <c r="M8532" s="38">
        <v>11.152715670792668</v>
      </c>
      <c r="N8532" s="38">
        <v>10.985508436113005</v>
      </c>
      <c r="O8532" s="38">
        <v>95.805999999999983</v>
      </c>
      <c r="P8532" s="38">
        <v>1.7914678074499772</v>
      </c>
      <c r="Q8532" s="38">
        <v>97.597467807449959</v>
      </c>
      <c r="R8532" s="38">
        <v>96.134236502579682</v>
      </c>
      <c r="S8532" s="38">
        <v>0.18099999999999999</v>
      </c>
      <c r="T8532" s="38">
        <v>3.384502777993507E-3</v>
      </c>
      <c r="U8532" s="38">
        <v>0.18438450277799351</v>
      </c>
      <c r="V8532" s="38">
        <v>0.18162011572309589</v>
      </c>
      <c r="W8532" s="38">
        <v>455.95299999999997</v>
      </c>
      <c r="X8532" s="38">
        <v>8.5258242825109036</v>
      </c>
      <c r="Y8532" s="38">
        <v>464.47882428251091</v>
      </c>
      <c r="Z8532" s="38">
        <v>457.51511947123066</v>
      </c>
      <c r="AA8532" s="38"/>
      <c r="AB8532" s="38">
        <v>100.79300000000003</v>
      </c>
      <c r="AC8532" s="38">
        <v>1.8847192734933684</v>
      </c>
      <c r="AD8532" s="38">
        <v>102.67771927349341</v>
      </c>
      <c r="AE8532" s="38">
        <v>101.1383222324752</v>
      </c>
      <c r="AF8532" s="38">
        <v>2.23</v>
      </c>
      <c r="AG8532" s="38">
        <v>4.1698570137710063E-2</v>
      </c>
      <c r="AH8532" s="38">
        <v>2.2716985701377101</v>
      </c>
      <c r="AI8532" s="38">
        <v>2.2376400997928392</v>
      </c>
      <c r="AJ8532" s="38">
        <v>13.097999999999997</v>
      </c>
      <c r="AK8532" s="38">
        <v>0.24491832810032566</v>
      </c>
      <c r="AL8532" s="38">
        <v>13.342918328100323</v>
      </c>
      <c r="AM8532" s="38">
        <v>13.142874451608341</v>
      </c>
      <c r="AN8532" s="38">
        <v>1.194</v>
      </c>
      <c r="AO8532" s="38">
        <v>2.2326498988531753E-2</v>
      </c>
      <c r="AP8532" s="38">
        <v>1.2163264989885316</v>
      </c>
      <c r="AQ8532" s="38">
        <v>1.1980907081402015</v>
      </c>
      <c r="AR8532" s="38">
        <v>117.31500000000004</v>
      </c>
      <c r="AS8532" s="38">
        <v>2.1936626707199363</v>
      </c>
      <c r="AT8532" s="38">
        <v>119.50866267071999</v>
      </c>
      <c r="AU8532" s="38">
        <v>117.71692749201658</v>
      </c>
    </row>
    <row r="8533" spans="1:47">
      <c r="A8533" s="53">
        <v>46013</v>
      </c>
      <c r="B8533" s="54">
        <v>9</v>
      </c>
      <c r="C8533" s="54" t="s">
        <v>17</v>
      </c>
      <c r="D8533" s="55">
        <v>47.602533999999999</v>
      </c>
      <c r="E8533">
        <v>1.4107415999999999E-2</v>
      </c>
      <c r="G8533" s="38">
        <v>351.06200000000001</v>
      </c>
      <c r="H8533" s="38">
        <v>5.9636729582516201</v>
      </c>
      <c r="I8533" s="38">
        <v>357.02567295825162</v>
      </c>
      <c r="J8533" s="38">
        <v>351.98896326714964</v>
      </c>
      <c r="K8533" s="38">
        <v>10.770000000000003</v>
      </c>
      <c r="L8533" s="38">
        <v>0.18295559690416496</v>
      </c>
      <c r="M8533" s="38">
        <v>10.952955596904168</v>
      </c>
      <c r="N8533" s="38">
        <v>10.798437695869113</v>
      </c>
      <c r="O8533" s="38">
        <v>94.715000000000003</v>
      </c>
      <c r="P8533" s="38">
        <v>1.6089730139998124</v>
      </c>
      <c r="Q8533" s="38">
        <v>96.323973013999819</v>
      </c>
      <c r="R8533" s="38">
        <v>94.965090655918544</v>
      </c>
      <c r="S8533" s="38">
        <v>9.0000000000000011E-3</v>
      </c>
      <c r="T8533" s="38">
        <v>1.5288768543523533E-4</v>
      </c>
      <c r="U8533" s="38">
        <v>9.1528876854352365E-3</v>
      </c>
      <c r="V8533" s="38">
        <v>9.0237640912555241E-3</v>
      </c>
      <c r="W8533" s="38">
        <v>456.55600000000004</v>
      </c>
      <c r="X8533" s="38">
        <v>7.755754456841033</v>
      </c>
      <c r="Y8533" s="38">
        <v>464.31175445684107</v>
      </c>
      <c r="Z8533" s="38">
        <v>457.7615153830285</v>
      </c>
      <c r="AA8533" s="38"/>
      <c r="AB8533" s="38">
        <v>101.634</v>
      </c>
      <c r="AC8533" s="38">
        <v>1.7265096690583004</v>
      </c>
      <c r="AD8533" s="38">
        <v>103.3605096690583</v>
      </c>
      <c r="AE8533" s="38">
        <v>101.90235996118487</v>
      </c>
      <c r="AF8533" s="38">
        <v>2.206</v>
      </c>
      <c r="AG8533" s="38">
        <v>3.7474470452236563E-2</v>
      </c>
      <c r="AH8533" s="38">
        <v>2.2434744704522367</v>
      </c>
      <c r="AI8533" s="38">
        <v>2.2118248428121872</v>
      </c>
      <c r="AJ8533" s="38">
        <v>12.910999999999998</v>
      </c>
      <c r="AK8533" s="38">
        <v>0.21932587851714697</v>
      </c>
      <c r="AL8533" s="38">
        <v>13.130325878517144</v>
      </c>
      <c r="AM8533" s="38">
        <v>12.945090909133338</v>
      </c>
      <c r="AN8533" s="38">
        <v>0</v>
      </c>
      <c r="AO8533" s="38">
        <v>0</v>
      </c>
      <c r="AP8533" s="38">
        <v>0</v>
      </c>
      <c r="AQ8533" s="38">
        <v>0</v>
      </c>
      <c r="AR8533" s="38">
        <v>116.751</v>
      </c>
      <c r="AS8533" s="38">
        <v>1.9833100180276839</v>
      </c>
      <c r="AT8533" s="38">
        <v>118.73431001802768</v>
      </c>
      <c r="AU8533" s="38">
        <v>117.0592757131304</v>
      </c>
    </row>
    <row r="8534" spans="1:47">
      <c r="A8534" s="53">
        <v>46013</v>
      </c>
      <c r="B8534" s="54">
        <v>10</v>
      </c>
      <c r="C8534" s="54" t="s">
        <v>17</v>
      </c>
      <c r="D8534" s="55">
        <v>45.888807</v>
      </c>
      <c r="E8534">
        <v>1.2866793E-2</v>
      </c>
      <c r="G8534" s="38">
        <v>339.625</v>
      </c>
      <c r="H8534" s="38">
        <v>6.0743602441049198</v>
      </c>
      <c r="I8534" s="38">
        <v>345.69936024410492</v>
      </c>
      <c r="J8534" s="38">
        <v>341.2513181356116</v>
      </c>
      <c r="K8534" s="38">
        <v>9.875</v>
      </c>
      <c r="L8534" s="38">
        <v>0.17661923418634107</v>
      </c>
      <c r="M8534" s="38">
        <v>10.05161923418634</v>
      </c>
      <c r="N8534" s="38">
        <v>9.9222871301852464</v>
      </c>
      <c r="O8534" s="38">
        <v>86.301000000000016</v>
      </c>
      <c r="P8534" s="38">
        <v>1.5435358510901696</v>
      </c>
      <c r="Q8534" s="38">
        <v>87.844535851090185</v>
      </c>
      <c r="R8534" s="38">
        <v>86.714258392113123</v>
      </c>
      <c r="S8534" s="38">
        <v>6.0000000000000001E-3</v>
      </c>
      <c r="T8534" s="38">
        <v>1.0731295241701736E-4</v>
      </c>
      <c r="U8534" s="38">
        <v>6.1073129524170178E-3</v>
      </c>
      <c r="V8534" s="38">
        <v>6.0287314208720489E-3</v>
      </c>
      <c r="W8534" s="38">
        <v>435.80700000000002</v>
      </c>
      <c r="X8534" s="38">
        <v>7.7946226423338469</v>
      </c>
      <c r="Y8534" s="38">
        <v>443.60162264233384</v>
      </c>
      <c r="Z8534" s="38">
        <v>437.89389238933086</v>
      </c>
      <c r="AA8534" s="38"/>
      <c r="AB8534" s="38">
        <v>98.91900000000004</v>
      </c>
      <c r="AC8534" s="38">
        <v>1.7692149900231573</v>
      </c>
      <c r="AD8534" s="38">
        <v>100.6882149900232</v>
      </c>
      <c r="AE8534" s="38">
        <v>99.392680570207062</v>
      </c>
      <c r="AF8534" s="38">
        <v>1.98</v>
      </c>
      <c r="AG8534" s="38">
        <v>3.5413274297615732E-2</v>
      </c>
      <c r="AH8534" s="38">
        <v>2.0154132742976159</v>
      </c>
      <c r="AI8534" s="38">
        <v>1.9894813688877762</v>
      </c>
      <c r="AJ8534" s="38">
        <v>11.770000000000001</v>
      </c>
      <c r="AK8534" s="38">
        <v>0.21051224165804908</v>
      </c>
      <c r="AL8534" s="38">
        <v>11.980512241658051</v>
      </c>
      <c r="AM8534" s="38">
        <v>11.826361470610671</v>
      </c>
      <c r="AN8534" s="38">
        <v>0</v>
      </c>
      <c r="AO8534" s="38">
        <v>0</v>
      </c>
      <c r="AP8534" s="38">
        <v>0</v>
      </c>
      <c r="AQ8534" s="38">
        <v>0</v>
      </c>
      <c r="AR8534" s="38">
        <v>112.66900000000004</v>
      </c>
      <c r="AS8534" s="38">
        <v>2.0151405059788221</v>
      </c>
      <c r="AT8534" s="38">
        <v>114.68414050597886</v>
      </c>
      <c r="AU8534" s="38">
        <v>113.20852340970552</v>
      </c>
    </row>
    <row r="8535" spans="1:47">
      <c r="A8535" s="53">
        <v>46013</v>
      </c>
      <c r="B8535" s="54">
        <v>11</v>
      </c>
      <c r="C8535" s="54" t="s">
        <v>17</v>
      </c>
      <c r="D8535" s="55">
        <v>34.933574999999998</v>
      </c>
      <c r="E8535">
        <v>1.1829409000000001E-2</v>
      </c>
      <c r="G8535" s="38">
        <v>326.666</v>
      </c>
      <c r="H8535" s="38">
        <v>5.096568436333671</v>
      </c>
      <c r="I8535" s="38">
        <v>331.76256843633365</v>
      </c>
      <c r="J8535" s="38">
        <v>327.83801332340977</v>
      </c>
      <c r="K8535" s="38">
        <v>8.8129999999999988</v>
      </c>
      <c r="L8535" s="38">
        <v>0.13749841620924319</v>
      </c>
      <c r="M8535" s="38">
        <v>8.9504984162092427</v>
      </c>
      <c r="N8535" s="38">
        <v>8.8446193096900512</v>
      </c>
      <c r="O8535" s="38">
        <v>77.567000000000007</v>
      </c>
      <c r="P8535" s="38">
        <v>1.2101826449679303</v>
      </c>
      <c r="Q8535" s="38">
        <v>78.777182644967937</v>
      </c>
      <c r="R8535" s="38">
        <v>77.845295131592906</v>
      </c>
      <c r="S8535" s="38">
        <v>6.0000000000000001E-3</v>
      </c>
      <c r="T8535" s="38">
        <v>9.3610631709458675E-5</v>
      </c>
      <c r="U8535" s="38">
        <v>6.0936106317094592E-3</v>
      </c>
      <c r="V8535" s="38">
        <v>6.0215268192602197E-3</v>
      </c>
      <c r="W8535" s="38">
        <v>413.05199999999996</v>
      </c>
      <c r="X8535" s="38">
        <v>6.4443431081425535</v>
      </c>
      <c r="Y8535" s="38">
        <v>419.49634310814253</v>
      </c>
      <c r="Z8535" s="38">
        <v>414.53394929151204</v>
      </c>
      <c r="AA8535" s="38"/>
      <c r="AB8535" s="38">
        <v>95.250000000000043</v>
      </c>
      <c r="AC8535" s="38">
        <v>1.4860687783876569</v>
      </c>
      <c r="AD8535" s="38">
        <v>96.736068778387704</v>
      </c>
      <c r="AE8535" s="38">
        <v>95.591738255756027</v>
      </c>
      <c r="AF8535" s="38">
        <v>1.8199999999999998</v>
      </c>
      <c r="AG8535" s="38">
        <v>2.8395224951869125E-2</v>
      </c>
      <c r="AH8535" s="38">
        <v>1.8483952249518689</v>
      </c>
      <c r="AI8535" s="38">
        <v>1.8265298018422664</v>
      </c>
      <c r="AJ8535" s="38">
        <v>10.536999999999997</v>
      </c>
      <c r="AK8535" s="38">
        <v>0.16439587105376094</v>
      </c>
      <c r="AL8535" s="38">
        <v>10.701395871053759</v>
      </c>
      <c r="AM8535" s="38">
        <v>10.574804682424153</v>
      </c>
      <c r="AN8535" s="38">
        <v>0</v>
      </c>
      <c r="AO8535" s="38">
        <v>0</v>
      </c>
      <c r="AP8535" s="38">
        <v>0</v>
      </c>
      <c r="AQ8535" s="38">
        <v>0</v>
      </c>
      <c r="AR8535" s="38">
        <v>107.60700000000003</v>
      </c>
      <c r="AS8535" s="38">
        <v>1.678859874393287</v>
      </c>
      <c r="AT8535" s="38">
        <v>109.28585987439334</v>
      </c>
      <c r="AU8535" s="38">
        <v>107.99307274002246</v>
      </c>
    </row>
    <row r="8536" spans="1:47">
      <c r="A8536" s="53">
        <v>46013</v>
      </c>
      <c r="B8536" s="54">
        <v>12</v>
      </c>
      <c r="C8536" s="54" t="s">
        <v>17</v>
      </c>
      <c r="D8536" s="55">
        <v>29.899397</v>
      </c>
      <c r="E8536">
        <v>1.1865804000000001E-2</v>
      </c>
      <c r="G8536" s="38">
        <v>320.71699999999998</v>
      </c>
      <c r="H8536" s="38">
        <v>5.0103632457579703</v>
      </c>
      <c r="I8536" s="38">
        <v>325.72736324575794</v>
      </c>
      <c r="J8536" s="38">
        <v>321.86234619604699</v>
      </c>
      <c r="K8536" s="38">
        <v>8.2609999999999992</v>
      </c>
      <c r="L8536" s="38">
        <v>0.12905649146508164</v>
      </c>
      <c r="M8536" s="38">
        <v>8.3900564914650815</v>
      </c>
      <c r="N8536" s="38">
        <v>8.2905017255884292</v>
      </c>
      <c r="O8536" s="38">
        <v>71.53</v>
      </c>
      <c r="P8536" s="38">
        <v>1.1174689304560332</v>
      </c>
      <c r="Q8536" s="38">
        <v>72.647468930456029</v>
      </c>
      <c r="R8536" s="38">
        <v>71.785448303031146</v>
      </c>
      <c r="S8536" s="38">
        <v>6.0000000000000001E-3</v>
      </c>
      <c r="T8536" s="38">
        <v>9.3734287470099246E-5</v>
      </c>
      <c r="U8536" s="38">
        <v>6.0937342874700998E-3</v>
      </c>
      <c r="V8536" s="38">
        <v>6.0214272307868993E-3</v>
      </c>
      <c r="W8536" s="38">
        <v>400.51400000000001</v>
      </c>
      <c r="X8536" s="38">
        <v>6.2569824019665559</v>
      </c>
      <c r="Y8536" s="38">
        <v>406.77098240196653</v>
      </c>
      <c r="Z8536" s="38">
        <v>401.94431765189739</v>
      </c>
      <c r="AA8536" s="38"/>
      <c r="AB8536" s="38">
        <v>93.399000000000015</v>
      </c>
      <c r="AC8536" s="38">
        <v>1.4591147859033</v>
      </c>
      <c r="AD8536" s="38">
        <v>94.858114785903311</v>
      </c>
      <c r="AE8536" s="38">
        <v>93.732546988044277</v>
      </c>
      <c r="AF8536" s="38">
        <v>1.7949999999999999</v>
      </c>
      <c r="AG8536" s="38">
        <v>2.8042174334804694E-2</v>
      </c>
      <c r="AH8536" s="38">
        <v>1.8230421743348046</v>
      </c>
      <c r="AI8536" s="38">
        <v>1.801410313210414</v>
      </c>
      <c r="AJ8536" s="38">
        <v>9.7059999999999977</v>
      </c>
      <c r="AK8536" s="38">
        <v>0.15163083236413052</v>
      </c>
      <c r="AL8536" s="38">
        <v>9.8576308323641282</v>
      </c>
      <c r="AM8536" s="38">
        <v>9.7406621170029375</v>
      </c>
      <c r="AN8536" s="38">
        <v>0</v>
      </c>
      <c r="AO8536" s="38">
        <v>0</v>
      </c>
      <c r="AP8536" s="38">
        <v>0</v>
      </c>
      <c r="AQ8536" s="38">
        <v>0</v>
      </c>
      <c r="AR8536" s="38">
        <v>104.90000000000002</v>
      </c>
      <c r="AS8536" s="38">
        <v>1.6387877926022352</v>
      </c>
      <c r="AT8536" s="38">
        <v>106.53878779260224</v>
      </c>
      <c r="AU8536" s="38">
        <v>105.27461941825763</v>
      </c>
    </row>
    <row r="8537" spans="1:47">
      <c r="A8537" s="53">
        <v>46013</v>
      </c>
      <c r="B8537" s="54">
        <v>13</v>
      </c>
      <c r="C8537" s="54" t="s">
        <v>17</v>
      </c>
      <c r="D8537" s="55">
        <v>31.570993000000001</v>
      </c>
      <c r="E8537">
        <v>1.1814692999999999E-2</v>
      </c>
      <c r="G8537" s="38">
        <v>318.053</v>
      </c>
      <c r="H8537" s="38">
        <v>4.5410111896687075</v>
      </c>
      <c r="I8537" s="38">
        <v>322.59401118966872</v>
      </c>
      <c r="J8537" s="38">
        <v>318.7826619838242</v>
      </c>
      <c r="K8537" s="38">
        <v>7.8140000000000001</v>
      </c>
      <c r="L8537" s="38">
        <v>0.11156461796012389</v>
      </c>
      <c r="M8537" s="38">
        <v>7.9255646179601236</v>
      </c>
      <c r="N8537" s="38">
        <v>7.831926505147262</v>
      </c>
      <c r="O8537" s="38">
        <v>67.826999999999998</v>
      </c>
      <c r="P8537" s="38">
        <v>0.96840201463799869</v>
      </c>
      <c r="Q8537" s="38">
        <v>68.795402014638</v>
      </c>
      <c r="R8537" s="38">
        <v>67.982605460023464</v>
      </c>
      <c r="S8537" s="38">
        <v>6.0000000000000001E-3</v>
      </c>
      <c r="T8537" s="38">
        <v>8.5665178879030377E-5</v>
      </c>
      <c r="U8537" s="38">
        <v>6.0856651788790302E-3</v>
      </c>
      <c r="V8537" s="38">
        <v>6.0137649130897839E-3</v>
      </c>
      <c r="W8537" s="38">
        <v>393.7</v>
      </c>
      <c r="X8537" s="38">
        <v>5.6210634874457091</v>
      </c>
      <c r="Y8537" s="38">
        <v>399.32106348744571</v>
      </c>
      <c r="Z8537" s="38">
        <v>394.60320771390798</v>
      </c>
      <c r="AA8537" s="38"/>
      <c r="AB8537" s="38">
        <v>92.570999999999998</v>
      </c>
      <c r="AC8537" s="38">
        <v>1.3216852123351199</v>
      </c>
      <c r="AD8537" s="38">
        <v>93.892685212335124</v>
      </c>
      <c r="AE8537" s="38">
        <v>92.783371961605738</v>
      </c>
      <c r="AF8537" s="38">
        <v>1.714</v>
      </c>
      <c r="AG8537" s="38">
        <v>2.4471686099776339E-2</v>
      </c>
      <c r="AH8537" s="38">
        <v>1.7384716860997762</v>
      </c>
      <c r="AI8537" s="38">
        <v>1.717932176839315</v>
      </c>
      <c r="AJ8537" s="38">
        <v>9.1449999999999978</v>
      </c>
      <c r="AK8537" s="38">
        <v>0.13056801014145542</v>
      </c>
      <c r="AL8537" s="38">
        <v>9.2755680101414537</v>
      </c>
      <c r="AM8537" s="38">
        <v>9.1659800217010119</v>
      </c>
      <c r="AN8537" s="38">
        <v>0</v>
      </c>
      <c r="AO8537" s="38">
        <v>0</v>
      </c>
      <c r="AP8537" s="38">
        <v>0</v>
      </c>
      <c r="AQ8537" s="38">
        <v>0</v>
      </c>
      <c r="AR8537" s="38">
        <v>103.42999999999999</v>
      </c>
      <c r="AS8537" s="38">
        <v>1.4767249085763516</v>
      </c>
      <c r="AT8537" s="38">
        <v>104.90672490857635</v>
      </c>
      <c r="AU8537" s="38">
        <v>103.66728416014607</v>
      </c>
    </row>
    <row r="8538" spans="1:47">
      <c r="A8538" s="53">
        <v>46013</v>
      </c>
      <c r="B8538" s="54">
        <v>14</v>
      </c>
      <c r="C8538" s="54" t="s">
        <v>17</v>
      </c>
      <c r="D8538" s="55">
        <v>31.360716</v>
      </c>
      <c r="E8538">
        <v>1.1434821E-2</v>
      </c>
      <c r="G8538" s="38">
        <v>309.66099999999994</v>
      </c>
      <c r="H8538" s="38">
        <v>4.9629654252399344</v>
      </c>
      <c r="I8538" s="38">
        <v>314.62396542523987</v>
      </c>
      <c r="J8538" s="38">
        <v>311.02629669829207</v>
      </c>
      <c r="K8538" s="38">
        <v>7.484</v>
      </c>
      <c r="L8538" s="38">
        <v>0.11994675868932697</v>
      </c>
      <c r="M8538" s="38">
        <v>7.603946758689327</v>
      </c>
      <c r="N8538" s="38">
        <v>7.5169969886101837</v>
      </c>
      <c r="O8538" s="38">
        <v>63.007999999999996</v>
      </c>
      <c r="P8538" s="38">
        <v>1.0098350309322706</v>
      </c>
      <c r="Q8538" s="38">
        <v>64.017835030932261</v>
      </c>
      <c r="R8538" s="38">
        <v>63.285802546546016</v>
      </c>
      <c r="S8538" s="38">
        <v>6.0000000000000001E-3</v>
      </c>
      <c r="T8538" s="38">
        <v>9.6162553732758138E-5</v>
      </c>
      <c r="U8538" s="38">
        <v>6.096162553732758E-3</v>
      </c>
      <c r="V8538" s="38">
        <v>6.0264540261439209E-3</v>
      </c>
      <c r="W8538" s="38">
        <v>380.15899999999988</v>
      </c>
      <c r="X8538" s="38">
        <v>6.0928433774152646</v>
      </c>
      <c r="Y8538" s="38">
        <v>386.25184337741518</v>
      </c>
      <c r="Z8538" s="38">
        <v>381.83512268747438</v>
      </c>
      <c r="AA8538" s="38"/>
      <c r="AB8538" s="38">
        <v>90.012999999999991</v>
      </c>
      <c r="AC8538" s="38">
        <v>1.4426466581911261</v>
      </c>
      <c r="AD8538" s="38">
        <v>91.455646658191114</v>
      </c>
      <c r="AE8538" s="38">
        <v>90.409867709215447</v>
      </c>
      <c r="AF8538" s="38">
        <v>1.6149999999999995</v>
      </c>
      <c r="AG8538" s="38">
        <v>2.5883754046400722E-2</v>
      </c>
      <c r="AH8538" s="38">
        <v>1.6408837540464003</v>
      </c>
      <c r="AI8538" s="38">
        <v>1.6221205420370717</v>
      </c>
      <c r="AJ8538" s="38">
        <v>8.4969999999999981</v>
      </c>
      <c r="AK8538" s="38">
        <v>0.13618220317787427</v>
      </c>
      <c r="AL8538" s="38">
        <v>8.6331822031778724</v>
      </c>
      <c r="AM8538" s="38">
        <v>8.5344633100241474</v>
      </c>
      <c r="AN8538" s="38">
        <v>0</v>
      </c>
      <c r="AO8538" s="38">
        <v>0</v>
      </c>
      <c r="AP8538" s="38">
        <v>0</v>
      </c>
      <c r="AQ8538" s="38">
        <v>0</v>
      </c>
      <c r="AR8538" s="38">
        <v>100.12499999999999</v>
      </c>
      <c r="AS8538" s="38">
        <v>1.6047126154154012</v>
      </c>
      <c r="AT8538" s="38">
        <v>101.72971261541538</v>
      </c>
      <c r="AU8538" s="38">
        <v>100.56645156127666</v>
      </c>
    </row>
    <row r="8539" spans="1:47">
      <c r="A8539" s="53">
        <v>46013</v>
      </c>
      <c r="B8539" s="54">
        <v>15</v>
      </c>
      <c r="C8539" s="54" t="s">
        <v>17</v>
      </c>
      <c r="D8539" s="55">
        <v>28.913038</v>
      </c>
      <c r="E8539">
        <v>1.1485291999999999E-2</v>
      </c>
      <c r="G8539" s="38">
        <v>315.38499999999999</v>
      </c>
      <c r="H8539" s="38">
        <v>5.4001501092808288</v>
      </c>
      <c r="I8539" s="38">
        <v>320.78515010928083</v>
      </c>
      <c r="J8539" s="38">
        <v>317.10083899101193</v>
      </c>
      <c r="K8539" s="38">
        <v>7.6410000000000009</v>
      </c>
      <c r="L8539" s="38">
        <v>0.1308323064984537</v>
      </c>
      <c r="M8539" s="38">
        <v>7.7718323064984549</v>
      </c>
      <c r="N8539" s="38">
        <v>7.682570543083286</v>
      </c>
      <c r="O8539" s="38">
        <v>62.102999999999994</v>
      </c>
      <c r="P8539" s="38">
        <v>1.063352798125045</v>
      </c>
      <c r="Q8539" s="38">
        <v>63.16635279812504</v>
      </c>
      <c r="R8539" s="38">
        <v>62.440868791663554</v>
      </c>
      <c r="S8539" s="38">
        <v>6.0000000000000001E-3</v>
      </c>
      <c r="T8539" s="38">
        <v>1.0273443776871118E-4</v>
      </c>
      <c r="U8539" s="38">
        <v>6.1027344377687113E-3</v>
      </c>
      <c r="V8539" s="38">
        <v>6.0326427507524814E-3</v>
      </c>
      <c r="W8539" s="38">
        <v>385.13499999999999</v>
      </c>
      <c r="X8539" s="38">
        <v>6.5944379483420965</v>
      </c>
      <c r="Y8539" s="38">
        <v>391.72943794834214</v>
      </c>
      <c r="Z8539" s="38">
        <v>387.23031096850951</v>
      </c>
      <c r="AA8539" s="38"/>
      <c r="AB8539" s="38">
        <v>91.65600000000002</v>
      </c>
      <c r="AC8539" s="38">
        <v>1.5693712713548325</v>
      </c>
      <c r="AD8539" s="38">
        <v>93.225371271354859</v>
      </c>
      <c r="AE8539" s="38">
        <v>92.154650660494937</v>
      </c>
      <c r="AF8539" s="38">
        <v>1.6869999999999998</v>
      </c>
      <c r="AG8539" s="38">
        <v>2.8885499419302622E-2</v>
      </c>
      <c r="AH8539" s="38">
        <v>1.7158854994193025</v>
      </c>
      <c r="AI8539" s="38">
        <v>1.6961780534199058</v>
      </c>
      <c r="AJ8539" s="38">
        <v>8.3789999999999978</v>
      </c>
      <c r="AK8539" s="38">
        <v>0.14346864234400514</v>
      </c>
      <c r="AL8539" s="38">
        <v>8.5224686423440037</v>
      </c>
      <c r="AM8539" s="38">
        <v>8.4245856014258393</v>
      </c>
      <c r="AN8539" s="38">
        <v>0</v>
      </c>
      <c r="AO8539" s="38">
        <v>0</v>
      </c>
      <c r="AP8539" s="38">
        <v>0</v>
      </c>
      <c r="AQ8539" s="38">
        <v>0</v>
      </c>
      <c r="AR8539" s="38">
        <v>101.72200000000001</v>
      </c>
      <c r="AS8539" s="38">
        <v>1.7417254131181403</v>
      </c>
      <c r="AT8539" s="38">
        <v>103.46372541311817</v>
      </c>
      <c r="AU8539" s="38">
        <v>102.27541431534067</v>
      </c>
    </row>
    <row r="8540" spans="1:47">
      <c r="A8540" s="53">
        <v>46013</v>
      </c>
      <c r="B8540" s="54">
        <v>16</v>
      </c>
      <c r="C8540" s="54" t="s">
        <v>17</v>
      </c>
      <c r="D8540" s="55">
        <v>32.268982000000001</v>
      </c>
      <c r="E8540">
        <v>1.1571410000000001E-2</v>
      </c>
      <c r="G8540" s="38">
        <v>331.60299999999995</v>
      </c>
      <c r="H8540" s="38">
        <v>4.9131888961470338</v>
      </c>
      <c r="I8540" s="38">
        <v>336.51618889614701</v>
      </c>
      <c r="J8540" s="38">
        <v>332.62222210279225</v>
      </c>
      <c r="K8540" s="38">
        <v>8.088000000000001</v>
      </c>
      <c r="L8540" s="38">
        <v>0.11983568240346804</v>
      </c>
      <c r="M8540" s="38">
        <v>8.2078356824034682</v>
      </c>
      <c r="N8540" s="38">
        <v>8.1128594505097489</v>
      </c>
      <c r="O8540" s="38">
        <v>64.043000000000006</v>
      </c>
      <c r="P8540" s="38">
        <v>0.94889176658819285</v>
      </c>
      <c r="Q8540" s="38">
        <v>64.991891766588196</v>
      </c>
      <c r="R8540" s="38">
        <v>64.239843940281389</v>
      </c>
      <c r="S8540" s="38">
        <v>6.0000000000000001E-3</v>
      </c>
      <c r="T8540" s="38">
        <v>8.8898874186548997E-5</v>
      </c>
      <c r="U8540" s="38">
        <v>6.0888988741865492E-3</v>
      </c>
      <c r="V8540" s="38">
        <v>6.0184417288647986E-3</v>
      </c>
      <c r="W8540" s="38">
        <v>403.73999999999995</v>
      </c>
      <c r="X8540" s="38">
        <v>5.982005244012881</v>
      </c>
      <c r="Y8540" s="38">
        <v>409.72200524401285</v>
      </c>
      <c r="Z8540" s="38">
        <v>404.98094393531227</v>
      </c>
      <c r="AA8540" s="38"/>
      <c r="AB8540" s="38">
        <v>96.622</v>
      </c>
      <c r="AC8540" s="38">
        <v>1.4315978369421227</v>
      </c>
      <c r="AD8540" s="38">
        <v>98.053597836942117</v>
      </c>
      <c r="AE8540" s="38">
        <v>96.918979454395753</v>
      </c>
      <c r="AF8540" s="38">
        <v>1.7350000000000003</v>
      </c>
      <c r="AG8540" s="38">
        <v>2.5706591118943755E-2</v>
      </c>
      <c r="AH8540" s="38">
        <v>1.7607065911189441</v>
      </c>
      <c r="AI8540" s="38">
        <v>1.7403327332634047</v>
      </c>
      <c r="AJ8540" s="38">
        <v>8.6839999999999975</v>
      </c>
      <c r="AK8540" s="38">
        <v>0.12866630390599854</v>
      </c>
      <c r="AL8540" s="38">
        <v>8.8126663039059956</v>
      </c>
      <c r="AM8540" s="38">
        <v>8.7106913289103147</v>
      </c>
      <c r="AN8540" s="38">
        <v>0</v>
      </c>
      <c r="AO8540" s="38">
        <v>0</v>
      </c>
      <c r="AP8540" s="38">
        <v>0</v>
      </c>
      <c r="AQ8540" s="38">
        <v>0</v>
      </c>
      <c r="AR8540" s="38">
        <v>107.041</v>
      </c>
      <c r="AS8540" s="38">
        <v>1.5859707319670651</v>
      </c>
      <c r="AT8540" s="38">
        <v>108.62697073196706</v>
      </c>
      <c r="AU8540" s="38">
        <v>107.37000351656947</v>
      </c>
    </row>
    <row r="8541" spans="1:47">
      <c r="A8541" s="53">
        <v>46013</v>
      </c>
      <c r="B8541" s="54">
        <v>17</v>
      </c>
      <c r="C8541" s="54" t="s">
        <v>17</v>
      </c>
      <c r="D8541" s="55">
        <v>33.397579999999998</v>
      </c>
      <c r="E8541">
        <v>1.2239061000000001E-2</v>
      </c>
      <c r="G8541" s="38">
        <v>364.6189999999998</v>
      </c>
      <c r="H8541" s="38">
        <v>6.7585824336299307</v>
      </c>
      <c r="I8541" s="38">
        <v>371.37758243362975</v>
      </c>
      <c r="J8541" s="38">
        <v>366.83226954819202</v>
      </c>
      <c r="K8541" s="38">
        <v>8.8450000000000024</v>
      </c>
      <c r="L8541" s="38">
        <v>0.16395103279164497</v>
      </c>
      <c r="M8541" s="38">
        <v>9.0089510327916482</v>
      </c>
      <c r="N8541" s="38">
        <v>8.8986899315552979</v>
      </c>
      <c r="O8541" s="38">
        <v>68.128</v>
      </c>
      <c r="P8541" s="38">
        <v>1.2628214767698343</v>
      </c>
      <c r="Q8541" s="38">
        <v>69.39082147676983</v>
      </c>
      <c r="R8541" s="38">
        <v>68.54154297987553</v>
      </c>
      <c r="S8541" s="38">
        <v>2.8000000000000004E-2</v>
      </c>
      <c r="T8541" s="38">
        <v>5.1900835705664874E-4</v>
      </c>
      <c r="U8541" s="38">
        <v>2.8519008357056654E-2</v>
      </c>
      <c r="V8541" s="38">
        <v>2.8169962474115125E-2</v>
      </c>
      <c r="W8541" s="38">
        <v>441.61999999999983</v>
      </c>
      <c r="X8541" s="38">
        <v>8.1858739515484658</v>
      </c>
      <c r="Y8541" s="38">
        <v>449.80587395154828</v>
      </c>
      <c r="Z8541" s="38">
        <v>444.30067242209697</v>
      </c>
      <c r="AA8541" s="38"/>
      <c r="AB8541" s="38">
        <v>107.11300000000007</v>
      </c>
      <c r="AC8541" s="38">
        <v>1.9854479339074587</v>
      </c>
      <c r="AD8541" s="38">
        <v>109.09844793390752</v>
      </c>
      <c r="AE8541" s="38">
        <v>107.76318537463909</v>
      </c>
      <c r="AF8541" s="38">
        <v>1.8719999999999992</v>
      </c>
      <c r="AG8541" s="38">
        <v>3.4699415871787348E-2</v>
      </c>
      <c r="AH8541" s="38">
        <v>1.9066994158717865</v>
      </c>
      <c r="AI8541" s="38">
        <v>1.8833632054122673</v>
      </c>
      <c r="AJ8541" s="38">
        <v>9.2840000000000007</v>
      </c>
      <c r="AK8541" s="38">
        <v>0.17208834238978307</v>
      </c>
      <c r="AL8541" s="38">
        <v>9.4560883423897835</v>
      </c>
      <c r="AM8541" s="38">
        <v>9.3403547003458858</v>
      </c>
      <c r="AN8541" s="38">
        <v>0</v>
      </c>
      <c r="AO8541" s="38">
        <v>0</v>
      </c>
      <c r="AP8541" s="38">
        <v>0</v>
      </c>
      <c r="AQ8541" s="38">
        <v>0</v>
      </c>
      <c r="AR8541" s="38">
        <v>118.26900000000008</v>
      </c>
      <c r="AS8541" s="38">
        <v>2.1922356921690294</v>
      </c>
      <c r="AT8541" s="38">
        <v>120.46123569216908</v>
      </c>
      <c r="AU8541" s="38">
        <v>118.98690328039724</v>
      </c>
    </row>
    <row r="8542" spans="1:47">
      <c r="A8542" s="53">
        <v>46013</v>
      </c>
      <c r="B8542" s="54">
        <v>18</v>
      </c>
      <c r="C8542" s="54" t="s">
        <v>17</v>
      </c>
      <c r="D8542" s="55">
        <v>33.192042000000001</v>
      </c>
      <c r="E8542">
        <v>1.2893487E-2</v>
      </c>
      <c r="G8542" s="38">
        <v>403.04700000000003</v>
      </c>
      <c r="H8542" s="38">
        <v>8.4615313071997669</v>
      </c>
      <c r="I8542" s="38">
        <v>411.5085313071998</v>
      </c>
      <c r="J8542" s="38">
        <v>406.2027514084013</v>
      </c>
      <c r="K8542" s="38">
        <v>9.6849999999999987</v>
      </c>
      <c r="L8542" s="38">
        <v>0.203325991038836</v>
      </c>
      <c r="M8542" s="38">
        <v>9.888325991038835</v>
      </c>
      <c r="N8542" s="38">
        <v>9.7608309884216133</v>
      </c>
      <c r="O8542" s="38">
        <v>71.962000000000003</v>
      </c>
      <c r="P8542" s="38">
        <v>1.510763548491143</v>
      </c>
      <c r="Q8542" s="38">
        <v>73.472763548491145</v>
      </c>
      <c r="R8542" s="38">
        <v>72.525443426824594</v>
      </c>
      <c r="S8542" s="38">
        <v>0.52800000000000002</v>
      </c>
      <c r="T8542" s="38">
        <v>1.1084782991069223E-2</v>
      </c>
      <c r="U8542" s="38">
        <v>0.53908478299106921</v>
      </c>
      <c r="V8542" s="38">
        <v>0.53213410034967601</v>
      </c>
      <c r="W8542" s="38">
        <v>485.22200000000004</v>
      </c>
      <c r="X8542" s="38">
        <v>10.186705629720816</v>
      </c>
      <c r="Y8542" s="38">
        <v>495.40870562972083</v>
      </c>
      <c r="Z8542" s="38">
        <v>489.02115992399717</v>
      </c>
      <c r="AA8542" s="38"/>
      <c r="AB8542" s="38">
        <v>119.21900000000004</v>
      </c>
      <c r="AC8542" s="38">
        <v>2.5028726200990192</v>
      </c>
      <c r="AD8542" s="38">
        <v>121.72187262009905</v>
      </c>
      <c r="AE8542" s="38">
        <v>120.15245323785614</v>
      </c>
      <c r="AF8542" s="38">
        <v>2.0779999999999994</v>
      </c>
      <c r="AG8542" s="38">
        <v>4.3625339120154996E-2</v>
      </c>
      <c r="AH8542" s="38">
        <v>2.1216253391201545</v>
      </c>
      <c r="AI8542" s="38">
        <v>2.0942701903913381</v>
      </c>
      <c r="AJ8542" s="38">
        <v>9.7900000000000009</v>
      </c>
      <c r="AK8542" s="38">
        <v>0.20553035129274183</v>
      </c>
      <c r="AL8542" s="38">
        <v>9.9955303512927429</v>
      </c>
      <c r="AM8542" s="38">
        <v>9.866653110650244</v>
      </c>
      <c r="AN8542" s="38">
        <v>3.9050000000000002</v>
      </c>
      <c r="AO8542" s="38">
        <v>8.1981207538116135E-2</v>
      </c>
      <c r="AP8542" s="38">
        <v>3.9869812075381166</v>
      </c>
      <c r="AQ8542" s="38">
        <v>3.9355751171694795</v>
      </c>
      <c r="AR8542" s="38">
        <v>134.99200000000005</v>
      </c>
      <c r="AS8542" s="38">
        <v>2.8340095180500326</v>
      </c>
      <c r="AT8542" s="38">
        <v>137.82600951805006</v>
      </c>
      <c r="AU8542" s="38">
        <v>136.0489516560672</v>
      </c>
    </row>
    <row r="8543" spans="1:47">
      <c r="A8543" s="53">
        <v>46013</v>
      </c>
      <c r="B8543" s="54">
        <v>19</v>
      </c>
      <c r="C8543" s="54" t="s">
        <v>17</v>
      </c>
      <c r="D8543" s="55">
        <v>34.209164999999999</v>
      </c>
      <c r="E8543">
        <v>1.3366398999999999E-2</v>
      </c>
      <c r="G8543" s="38">
        <v>412.76099999999997</v>
      </c>
      <c r="H8543" s="38">
        <v>6.3940250492738659</v>
      </c>
      <c r="I8543" s="38">
        <v>419.15502504927383</v>
      </c>
      <c r="J8543" s="38">
        <v>413.55243174161023</v>
      </c>
      <c r="K8543" s="38">
        <v>9.6979999999999968</v>
      </c>
      <c r="L8543" s="38">
        <v>0.15023041161315612</v>
      </c>
      <c r="M8543" s="38">
        <v>9.8482304116131534</v>
      </c>
      <c r="N8543" s="38">
        <v>9.7165950344875966</v>
      </c>
      <c r="O8543" s="38">
        <v>73.001000000000005</v>
      </c>
      <c r="P8543" s="38">
        <v>1.1308486572666543</v>
      </c>
      <c r="Q8543" s="38">
        <v>74.131848657266659</v>
      </c>
      <c r="R8543" s="38">
        <v>73.140972789506023</v>
      </c>
      <c r="S8543" s="38">
        <v>0.57000000000000006</v>
      </c>
      <c r="T8543" s="38">
        <v>8.8297932171065192E-3</v>
      </c>
      <c r="U8543" s="38">
        <v>0.57882979321710659</v>
      </c>
      <c r="V8543" s="38">
        <v>0.57109292324787919</v>
      </c>
      <c r="W8543" s="38">
        <v>496.02999999999992</v>
      </c>
      <c r="X8543" s="38">
        <v>7.683933911370783</v>
      </c>
      <c r="Y8543" s="38">
        <v>503.71393391137076</v>
      </c>
      <c r="Z8543" s="38">
        <v>496.98109248885169</v>
      </c>
      <c r="AA8543" s="38"/>
      <c r="AB8543" s="38">
        <v>121.69599999999998</v>
      </c>
      <c r="AC8543" s="38">
        <v>1.8851763427175345</v>
      </c>
      <c r="AD8543" s="38">
        <v>123.58117634271751</v>
      </c>
      <c r="AE8543" s="38">
        <v>121.92934103083138</v>
      </c>
      <c r="AF8543" s="38">
        <v>2.073999999999999</v>
      </c>
      <c r="AG8543" s="38">
        <v>3.2128054618033176E-2</v>
      </c>
      <c r="AH8543" s="38">
        <v>2.1061280546180323</v>
      </c>
      <c r="AI8543" s="38">
        <v>2.0779767066949137</v>
      </c>
      <c r="AJ8543" s="38">
        <v>9.7729999999999961</v>
      </c>
      <c r="AK8543" s="38">
        <v>0.15139222651014381</v>
      </c>
      <c r="AL8543" s="38">
        <v>9.9243922265101396</v>
      </c>
      <c r="AM8543" s="38">
        <v>9.7917388401781071</v>
      </c>
      <c r="AN8543" s="38">
        <v>4.2349999999999994</v>
      </c>
      <c r="AO8543" s="38">
        <v>6.5603814516572115E-2</v>
      </c>
      <c r="AP8543" s="38">
        <v>4.3006038145165713</v>
      </c>
      <c r="AQ8543" s="38">
        <v>4.2431202279908202</v>
      </c>
      <c r="AR8543" s="38">
        <v>137.77799999999996</v>
      </c>
      <c r="AS8543" s="38">
        <v>2.1343004383622839</v>
      </c>
      <c r="AT8543" s="38">
        <v>139.91230043836225</v>
      </c>
      <c r="AU8543" s="38">
        <v>138.04217680569522</v>
      </c>
    </row>
    <row r="8544" spans="1:47">
      <c r="A8544" s="53">
        <v>46013</v>
      </c>
      <c r="B8544" s="54">
        <v>20</v>
      </c>
      <c r="C8544" s="54" t="s">
        <v>17</v>
      </c>
      <c r="D8544" s="55">
        <v>33.871285999999998</v>
      </c>
      <c r="E8544">
        <v>1.4777551E-2</v>
      </c>
      <c r="G8544" s="38">
        <v>413.07399999999984</v>
      </c>
      <c r="H8544" s="38">
        <v>6.9231705817164135</v>
      </c>
      <c r="I8544" s="38">
        <v>419.99717058171626</v>
      </c>
      <c r="J8544" s="38">
        <v>413.79064097358923</v>
      </c>
      <c r="K8544" s="38">
        <v>9.6969999999999992</v>
      </c>
      <c r="L8544" s="38">
        <v>0.1625229017824992</v>
      </c>
      <c r="M8544" s="38">
        <v>9.8595229017824977</v>
      </c>
      <c r="N8544" s="38">
        <v>9.713823299265739</v>
      </c>
      <c r="O8544" s="38">
        <v>73.213000000000022</v>
      </c>
      <c r="P8544" s="38">
        <v>1.2270588025370854</v>
      </c>
      <c r="Q8544" s="38">
        <v>74.440058802537109</v>
      </c>
      <c r="R8544" s="38">
        <v>73.340017037139617</v>
      </c>
      <c r="S8544" s="38">
        <v>1.069</v>
      </c>
      <c r="T8544" s="38">
        <v>1.79165702800342E-2</v>
      </c>
      <c r="U8544" s="38">
        <v>1.0869165702800341</v>
      </c>
      <c r="V8544" s="38">
        <v>1.0708546052299759</v>
      </c>
      <c r="W8544" s="38">
        <v>497.05299999999988</v>
      </c>
      <c r="X8544" s="38">
        <v>8.3306688563160325</v>
      </c>
      <c r="Y8544" s="38">
        <v>505.38366885631592</v>
      </c>
      <c r="Z8544" s="38">
        <v>497.91533591522455</v>
      </c>
      <c r="AA8544" s="38"/>
      <c r="AB8544" s="38">
        <v>121.50200000000005</v>
      </c>
      <c r="AC8544" s="38">
        <v>2.0363883275628782</v>
      </c>
      <c r="AD8544" s="38">
        <v>123.53838832756293</v>
      </c>
      <c r="AE8544" s="38">
        <v>121.71279349359456</v>
      </c>
      <c r="AF8544" s="38">
        <v>2.0859999999999985</v>
      </c>
      <c r="AG8544" s="38">
        <v>3.4961614222779533E-2</v>
      </c>
      <c r="AH8544" s="38">
        <v>2.1209616142227778</v>
      </c>
      <c r="AI8544" s="38">
        <v>2.0896189957995586</v>
      </c>
      <c r="AJ8544" s="38">
        <v>9.8099999999999952</v>
      </c>
      <c r="AK8544" s="38">
        <v>0.16441679555391528</v>
      </c>
      <c r="AL8544" s="38">
        <v>9.9744167955539105</v>
      </c>
      <c r="AM8544" s="38">
        <v>9.8270193426623553</v>
      </c>
      <c r="AN8544" s="38">
        <v>8.1449999999999996</v>
      </c>
      <c r="AO8544" s="38">
        <v>0.13651119263880129</v>
      </c>
      <c r="AP8544" s="38">
        <v>8.281511192638801</v>
      </c>
      <c r="AQ8544" s="38">
        <v>8.1591307386325109</v>
      </c>
      <c r="AR8544" s="38">
        <v>141.54300000000006</v>
      </c>
      <c r="AS8544" s="38">
        <v>2.3722779299783743</v>
      </c>
      <c r="AT8544" s="38">
        <v>143.9152779299784</v>
      </c>
      <c r="AU8544" s="38">
        <v>141.78856257068898</v>
      </c>
    </row>
    <row r="8545" spans="1:47">
      <c r="A8545" s="53">
        <v>46013</v>
      </c>
      <c r="B8545" s="54">
        <v>21</v>
      </c>
      <c r="C8545" s="54" t="s">
        <v>17</v>
      </c>
      <c r="D8545" s="55">
        <v>34.108327000000003</v>
      </c>
      <c r="E8545">
        <v>1.5440794000000001E-2</v>
      </c>
      <c r="G8545" s="38">
        <v>408.53399999999999</v>
      </c>
      <c r="H8545" s="38">
        <v>7.849664346437236</v>
      </c>
      <c r="I8545" s="38">
        <v>416.38366434643723</v>
      </c>
      <c r="J8545" s="38">
        <v>409.95436996029878</v>
      </c>
      <c r="K8545" s="38">
        <v>9.6240000000000006</v>
      </c>
      <c r="L8545" s="38">
        <v>0.18491770494037699</v>
      </c>
      <c r="M8545" s="38">
        <v>9.8089177049403773</v>
      </c>
      <c r="N8545" s="38">
        <v>9.6574602272954397</v>
      </c>
      <c r="O8545" s="38">
        <v>73.342000000000013</v>
      </c>
      <c r="P8545" s="38">
        <v>1.409209716930292</v>
      </c>
      <c r="Q8545" s="38">
        <v>74.751209716930305</v>
      </c>
      <c r="R8545" s="38">
        <v>73.59699168644039</v>
      </c>
      <c r="S8545" s="38">
        <v>1.069</v>
      </c>
      <c r="T8545" s="38">
        <v>2.0540006918252595E-2</v>
      </c>
      <c r="U8545" s="38">
        <v>1.0895400069182526</v>
      </c>
      <c r="V8545" s="38">
        <v>1.0727166441166693</v>
      </c>
      <c r="W8545" s="38">
        <v>492.56900000000002</v>
      </c>
      <c r="X8545" s="38">
        <v>9.4643317752261584</v>
      </c>
      <c r="Y8545" s="38">
        <v>502.03333177522615</v>
      </c>
      <c r="Z8545" s="38">
        <v>494.28153851815125</v>
      </c>
      <c r="AA8545" s="38"/>
      <c r="AB8545" s="38">
        <v>120.05000000000004</v>
      </c>
      <c r="AC8545" s="38">
        <v>2.3066677554127457</v>
      </c>
      <c r="AD8545" s="38">
        <v>122.35666775541279</v>
      </c>
      <c r="AE8545" s="38">
        <v>120.46738365407502</v>
      </c>
      <c r="AF8545" s="38">
        <v>2.1019999999999981</v>
      </c>
      <c r="AG8545" s="38">
        <v>4.0388301723261855E-2</v>
      </c>
      <c r="AH8545" s="38">
        <v>2.1423883017232601</v>
      </c>
      <c r="AI8545" s="38">
        <v>2.1093081252883414</v>
      </c>
      <c r="AJ8545" s="38">
        <v>9.8349999999999973</v>
      </c>
      <c r="AK8545" s="38">
        <v>0.18897190649299739</v>
      </c>
      <c r="AL8545" s="38">
        <v>10.023971906492994</v>
      </c>
      <c r="AM8545" s="38">
        <v>9.8691938212230479</v>
      </c>
      <c r="AN8545" s="38">
        <v>8.1449999999999996</v>
      </c>
      <c r="AO8545" s="38">
        <v>0.15649986562129783</v>
      </c>
      <c r="AP8545" s="38">
        <v>8.301499865621297</v>
      </c>
      <c r="AQ8545" s="38">
        <v>8.1733181163052109</v>
      </c>
      <c r="AR8545" s="38">
        <v>140.13200000000006</v>
      </c>
      <c r="AS8545" s="38">
        <v>2.6925278292503032</v>
      </c>
      <c r="AT8545" s="38">
        <v>142.82452782925034</v>
      </c>
      <c r="AU8545" s="38">
        <v>140.6192037168916</v>
      </c>
    </row>
    <row r="8546" spans="1:47">
      <c r="A8546" s="53">
        <v>46013</v>
      </c>
      <c r="B8546" s="54">
        <v>22</v>
      </c>
      <c r="C8546" s="54" t="s">
        <v>17</v>
      </c>
      <c r="D8546" s="55">
        <v>27.792562</v>
      </c>
      <c r="E8546">
        <v>1.5835732000000002E-2</v>
      </c>
      <c r="G8546" s="38">
        <v>394.99800000000005</v>
      </c>
      <c r="H8546" s="38">
        <v>8.4339463665739665</v>
      </c>
      <c r="I8546" s="38">
        <v>403.43194636657404</v>
      </c>
      <c r="J8546" s="38">
        <v>397.04330618367459</v>
      </c>
      <c r="K8546" s="38">
        <v>9.3589999999999982</v>
      </c>
      <c r="L8546" s="38">
        <v>0.19983216128883119</v>
      </c>
      <c r="M8546" s="38">
        <v>9.5588321612888301</v>
      </c>
      <c r="N8546" s="38">
        <v>9.4074610569496802</v>
      </c>
      <c r="O8546" s="38">
        <v>71.875999999999991</v>
      </c>
      <c r="P8546" s="38">
        <v>1.5346870846026319</v>
      </c>
      <c r="Q8546" s="38">
        <v>73.410687084602628</v>
      </c>
      <c r="R8546" s="38">
        <v>72.248175117995004</v>
      </c>
      <c r="S8546" s="38">
        <v>1.0690000000000002</v>
      </c>
      <c r="T8546" s="38">
        <v>2.2825150167513689E-2</v>
      </c>
      <c r="U8546" s="38">
        <v>1.0918251501675138</v>
      </c>
      <c r="V8546" s="38">
        <v>1.0745352996986013</v>
      </c>
      <c r="W8546" s="38">
        <v>477.30200000000002</v>
      </c>
      <c r="X8546" s="38">
        <v>10.191290762632944</v>
      </c>
      <c r="Y8546" s="38">
        <v>487.49329076263297</v>
      </c>
      <c r="Z8546" s="38">
        <v>479.77347765831786</v>
      </c>
      <c r="AA8546" s="38"/>
      <c r="AB8546" s="38">
        <v>115.57</v>
      </c>
      <c r="AC8546" s="38">
        <v>2.4676357388770405</v>
      </c>
      <c r="AD8546" s="38">
        <v>118.03763573887703</v>
      </c>
      <c r="AE8546" s="38">
        <v>116.16842337340255</v>
      </c>
      <c r="AF8546" s="38">
        <v>2.0399999999999991</v>
      </c>
      <c r="AG8546" s="38">
        <v>4.3557816970746399E-2</v>
      </c>
      <c r="AH8546" s="38">
        <v>2.0835578169707456</v>
      </c>
      <c r="AI8546" s="38">
        <v>2.050563153774692</v>
      </c>
      <c r="AJ8546" s="38">
        <v>9.625</v>
      </c>
      <c r="AK8546" s="38">
        <v>0.20551175899187951</v>
      </c>
      <c r="AL8546" s="38">
        <v>9.8305117589918787</v>
      </c>
      <c r="AM8546" s="38">
        <v>9.6748384093536348</v>
      </c>
      <c r="AN8546" s="38">
        <v>8.1449999999999996</v>
      </c>
      <c r="AO8546" s="38">
        <v>0.1739109898170243</v>
      </c>
      <c r="AP8546" s="38">
        <v>8.3189109898170237</v>
      </c>
      <c r="AQ8546" s="38">
        <v>8.1871749448504261</v>
      </c>
      <c r="AR8546" s="38">
        <v>135.38</v>
      </c>
      <c r="AS8546" s="38">
        <v>2.8906163046566906</v>
      </c>
      <c r="AT8546" s="38">
        <v>138.27061630465667</v>
      </c>
      <c r="AU8546" s="38">
        <v>136.0809998813813</v>
      </c>
    </row>
    <row r="8547" spans="1:47">
      <c r="A8547" s="53">
        <v>46013</v>
      </c>
      <c r="B8547" s="54">
        <v>23</v>
      </c>
      <c r="C8547" s="54" t="s">
        <v>17</v>
      </c>
      <c r="D8547" s="55">
        <v>26.611937999999999</v>
      </c>
      <c r="E8547">
        <v>1.5226296E-2</v>
      </c>
      <c r="G8547" s="38">
        <v>365.16100000000012</v>
      </c>
      <c r="H8547" s="38">
        <v>5.993280503769558</v>
      </c>
      <c r="I8547" s="38">
        <v>371.15428050376966</v>
      </c>
      <c r="J8547" s="38">
        <v>365.50297556715219</v>
      </c>
      <c r="K8547" s="38">
        <v>8.7120000000000015</v>
      </c>
      <c r="L8547" s="38">
        <v>0.14298750345420344</v>
      </c>
      <c r="M8547" s="38">
        <v>8.8549875034542058</v>
      </c>
      <c r="N8547" s="38">
        <v>8.72015884265031</v>
      </c>
      <c r="O8547" s="38">
        <v>68.402000000000001</v>
      </c>
      <c r="P8547" s="38">
        <v>1.1226619847652</v>
      </c>
      <c r="Q8547" s="38">
        <v>69.524661984765203</v>
      </c>
      <c r="R8547" s="38">
        <v>68.466058902085223</v>
      </c>
      <c r="S8547" s="38">
        <v>1.069</v>
      </c>
      <c r="T8547" s="38">
        <v>1.7545183791614263E-2</v>
      </c>
      <c r="U8547" s="38">
        <v>1.0865451837916142</v>
      </c>
      <c r="V8547" s="38">
        <v>1.0700011252058288</v>
      </c>
      <c r="W8547" s="38">
        <v>443.34400000000011</v>
      </c>
      <c r="X8547" s="38">
        <v>7.2764751757805755</v>
      </c>
      <c r="Y8547" s="38">
        <v>450.62047517578065</v>
      </c>
      <c r="Z8547" s="38">
        <v>443.75919443709353</v>
      </c>
      <c r="AA8547" s="38"/>
      <c r="AB8547" s="38">
        <v>106.57900000000004</v>
      </c>
      <c r="AC8547" s="38">
        <v>1.7492499002118402</v>
      </c>
      <c r="AD8547" s="38">
        <v>108.32824990021187</v>
      </c>
      <c r="AE8547" s="38">
        <v>106.67881190206927</v>
      </c>
      <c r="AF8547" s="38">
        <v>1.9059999999999984</v>
      </c>
      <c r="AG8547" s="38">
        <v>3.1282619557358983E-2</v>
      </c>
      <c r="AH8547" s="38">
        <v>1.9372826195573574</v>
      </c>
      <c r="AI8547" s="38">
        <v>1.9077849809563217</v>
      </c>
      <c r="AJ8547" s="38">
        <v>9.0210000000000008</v>
      </c>
      <c r="AK8547" s="38">
        <v>0.14805902991969341</v>
      </c>
      <c r="AL8547" s="38">
        <v>9.1690590299196941</v>
      </c>
      <c r="AM8547" s="38">
        <v>9.0294482230886643</v>
      </c>
      <c r="AN8547" s="38">
        <v>8.1449999999999996</v>
      </c>
      <c r="AO8547" s="38">
        <v>0.13368149858063438</v>
      </c>
      <c r="AP8547" s="38">
        <v>8.2786814985806334</v>
      </c>
      <c r="AQ8547" s="38">
        <v>8.1526278435935211</v>
      </c>
      <c r="AR8547" s="38">
        <v>125.65100000000002</v>
      </c>
      <c r="AS8547" s="38">
        <v>2.0622730482695268</v>
      </c>
      <c r="AT8547" s="38">
        <v>127.71327304826956</v>
      </c>
      <c r="AU8547" s="38">
        <v>125.76867294970778</v>
      </c>
    </row>
    <row r="8548" spans="1:47">
      <c r="A8548" s="53">
        <v>46013</v>
      </c>
      <c r="B8548" s="54">
        <v>24</v>
      </c>
      <c r="C8548" s="54" t="s">
        <v>16</v>
      </c>
      <c r="D8548" s="55">
        <v>25.777162000000001</v>
      </c>
      <c r="E8548">
        <v>1.5136432999999999E-2</v>
      </c>
      <c r="G8548" s="38">
        <v>329.63800000000003</v>
      </c>
      <c r="H8548" s="38">
        <v>5.5274705182857149</v>
      </c>
      <c r="I8548" s="38">
        <v>335.16547051828576</v>
      </c>
      <c r="J8548" s="38">
        <v>330.09226082987226</v>
      </c>
      <c r="K8548" s="38">
        <v>8.0039999999999996</v>
      </c>
      <c r="L8548" s="38">
        <v>0.13421351309120566</v>
      </c>
      <c r="M8548" s="38">
        <v>8.1382135130912054</v>
      </c>
      <c r="N8548" s="38">
        <v>8.0150299895106052</v>
      </c>
      <c r="O8548" s="38">
        <v>64.013000000000019</v>
      </c>
      <c r="P8548" s="38">
        <v>1.0733895069349515</v>
      </c>
      <c r="Q8548" s="38">
        <v>65.086389506934978</v>
      </c>
      <c r="R8548" s="38">
        <v>64.101213732951351</v>
      </c>
      <c r="S8548" s="38">
        <v>1.0680000000000001</v>
      </c>
      <c r="T8548" s="38">
        <v>1.7908549722814551E-2</v>
      </c>
      <c r="U8548" s="38">
        <v>1.0859085497228147</v>
      </c>
      <c r="V8548" s="38">
        <v>1.0694717677158081</v>
      </c>
      <c r="W8548" s="38">
        <v>402.72300000000007</v>
      </c>
      <c r="X8548" s="38">
        <v>6.7529820880346865</v>
      </c>
      <c r="Y8548" s="38">
        <v>409.47598208803481</v>
      </c>
      <c r="Z8548" s="38">
        <v>403.27797632005002</v>
      </c>
      <c r="AA8548" s="38"/>
      <c r="AB8548" s="38">
        <v>94.77300000000001</v>
      </c>
      <c r="AC8548" s="38">
        <v>1.5891825682399847</v>
      </c>
      <c r="AD8548" s="38">
        <v>96.362182568240002</v>
      </c>
      <c r="AE8548" s="38">
        <v>94.903602848062064</v>
      </c>
      <c r="AF8548" s="38">
        <v>1.7460000000000002</v>
      </c>
      <c r="AG8548" s="38">
        <v>2.927746050190469E-2</v>
      </c>
      <c r="AH8548" s="38">
        <v>1.7752774605019048</v>
      </c>
      <c r="AI8548" s="38">
        <v>1.7484060921646076</v>
      </c>
      <c r="AJ8548" s="38">
        <v>8.5059999999999967</v>
      </c>
      <c r="AK8548" s="38">
        <v>0.1426312021931278</v>
      </c>
      <c r="AL8548" s="38">
        <v>8.6486312021931244</v>
      </c>
      <c r="AM8548" s="38">
        <v>8.5177217754594192</v>
      </c>
      <c r="AN8548" s="38">
        <v>8.1449999999999996</v>
      </c>
      <c r="AO8548" s="38">
        <v>0.13657784409393681</v>
      </c>
      <c r="AP8548" s="38">
        <v>8.2815778440939365</v>
      </c>
      <c r="AQ8548" s="38">
        <v>8.1562242959225237</v>
      </c>
      <c r="AR8548" s="38">
        <v>113.17</v>
      </c>
      <c r="AS8548" s="38">
        <v>1.8976690750289538</v>
      </c>
      <c r="AT8548" s="38">
        <v>115.06766907502897</v>
      </c>
      <c r="AU8548" s="38">
        <v>113.32595501160861</v>
      </c>
    </row>
    <row r="8549" spans="1:47">
      <c r="A8549" s="53">
        <v>46014</v>
      </c>
      <c r="B8549" s="54">
        <v>1</v>
      </c>
      <c r="C8549" s="54" t="s">
        <v>16</v>
      </c>
      <c r="D8549" s="55">
        <v>23.078222</v>
      </c>
      <c r="E8549">
        <v>1.4655583E-2</v>
      </c>
      <c r="G8549" s="38">
        <v>299.85199999999998</v>
      </c>
      <c r="H8549" s="38">
        <v>5.4088025787952709</v>
      </c>
      <c r="I8549" s="38">
        <v>305.26080257879522</v>
      </c>
      <c r="J8549" s="38">
        <v>300.78702754995504</v>
      </c>
      <c r="K8549" s="38">
        <v>7.3879999999999981</v>
      </c>
      <c r="L8549" s="38">
        <v>0.13326652299180747</v>
      </c>
      <c r="M8549" s="38">
        <v>7.5212665229918052</v>
      </c>
      <c r="N8549" s="38">
        <v>7.4110379771989772</v>
      </c>
      <c r="O8549" s="38">
        <v>60.538999999999994</v>
      </c>
      <c r="P8549" s="38">
        <v>1.0920170594749639</v>
      </c>
      <c r="Q8549" s="38">
        <v>61.631017059474956</v>
      </c>
      <c r="R8549" s="38">
        <v>60.727778573585404</v>
      </c>
      <c r="S8549" s="38">
        <v>1.0680000000000001</v>
      </c>
      <c r="T8549" s="38">
        <v>1.9264841168821118E-2</v>
      </c>
      <c r="U8549" s="38">
        <v>1.0872648411688213</v>
      </c>
      <c r="V8549" s="38">
        <v>1.0713303410460897</v>
      </c>
      <c r="W8549" s="38">
        <v>368.84699999999992</v>
      </c>
      <c r="X8549" s="38">
        <v>6.6533510024308633</v>
      </c>
      <c r="Y8549" s="38">
        <v>375.50035100243082</v>
      </c>
      <c r="Z8549" s="38">
        <v>369.99717444178549</v>
      </c>
      <c r="AA8549" s="38"/>
      <c r="AB8549" s="38">
        <v>85.500000000000028</v>
      </c>
      <c r="AC8549" s="38">
        <v>1.5422695879533763</v>
      </c>
      <c r="AD8549" s="38">
        <v>87.042269587953399</v>
      </c>
      <c r="AE8549" s="38">
        <v>85.766614381498769</v>
      </c>
      <c r="AF8549" s="38">
        <v>1.6260000000000003</v>
      </c>
      <c r="AG8549" s="38">
        <v>2.9330179532306315E-2</v>
      </c>
      <c r="AH8549" s="38">
        <v>1.6553301795323065</v>
      </c>
      <c r="AI8549" s="38">
        <v>1.6310703506937658</v>
      </c>
      <c r="AJ8549" s="38">
        <v>8.177999999999999</v>
      </c>
      <c r="AK8549" s="38">
        <v>0.14751673321968078</v>
      </c>
      <c r="AL8549" s="38">
        <v>8.3255167332196791</v>
      </c>
      <c r="AM8549" s="38">
        <v>8.2035014317180899</v>
      </c>
      <c r="AN8549" s="38">
        <v>8.1449999999999996</v>
      </c>
      <c r="AO8549" s="38">
        <v>0.14692147127345315</v>
      </c>
      <c r="AP8549" s="38">
        <v>8.2919214712734526</v>
      </c>
      <c r="AQ8549" s="38">
        <v>8.1703985279217228</v>
      </c>
      <c r="AR8549" s="38">
        <v>103.44900000000003</v>
      </c>
      <c r="AS8549" s="38">
        <v>1.8660379719788165</v>
      </c>
      <c r="AT8549" s="38">
        <v>105.31503797197884</v>
      </c>
      <c r="AU8549" s="38">
        <v>103.77158469183235</v>
      </c>
    </row>
    <row r="8550" spans="1:47">
      <c r="A8550" s="53">
        <v>46014</v>
      </c>
      <c r="B8550" s="54">
        <v>2</v>
      </c>
      <c r="C8550" s="54" t="s">
        <v>16</v>
      </c>
      <c r="D8550" s="55">
        <v>23.547319999999999</v>
      </c>
      <c r="E8550">
        <v>1.4054552E-2</v>
      </c>
      <c r="G8550" s="38">
        <v>278.71400000000006</v>
      </c>
      <c r="H8550" s="38">
        <v>4.6580739267386182</v>
      </c>
      <c r="I8550" s="38">
        <v>283.37207392673866</v>
      </c>
      <c r="J8550" s="38">
        <v>279.38940637838743</v>
      </c>
      <c r="K8550" s="38">
        <v>7.0939999999999985</v>
      </c>
      <c r="L8550" s="38">
        <v>0.11856016000733274</v>
      </c>
      <c r="M8550" s="38">
        <v>7.2125601600073317</v>
      </c>
      <c r="N8550" s="38">
        <v>7.1111908581853802</v>
      </c>
      <c r="O8550" s="38">
        <v>57.856999999999999</v>
      </c>
      <c r="P8550" s="38">
        <v>0.96694885502456329</v>
      </c>
      <c r="Q8550" s="38">
        <v>58.823948855024561</v>
      </c>
      <c r="R8550" s="38">
        <v>57.997204606996277</v>
      </c>
      <c r="S8550" s="38">
        <v>1.0680000000000001</v>
      </c>
      <c r="T8550" s="38">
        <v>1.7849203677450156E-2</v>
      </c>
      <c r="U8550" s="38">
        <v>1.0858492036774503</v>
      </c>
      <c r="V8550" s="38">
        <v>1.070588079580207</v>
      </c>
      <c r="W8550" s="38">
        <v>344.73300000000006</v>
      </c>
      <c r="X8550" s="38">
        <v>5.7614321454479649</v>
      </c>
      <c r="Y8550" s="38">
        <v>350.49443214544806</v>
      </c>
      <c r="Z8550" s="38">
        <v>345.56838992314925</v>
      </c>
      <c r="AA8550" s="38"/>
      <c r="AB8550" s="38">
        <v>79.269000000000005</v>
      </c>
      <c r="AC8550" s="38">
        <v>1.3248019909249029</v>
      </c>
      <c r="AD8550" s="38">
        <v>80.593801990924902</v>
      </c>
      <c r="AE8550" s="38">
        <v>79.461092209965742</v>
      </c>
      <c r="AF8550" s="38">
        <v>1.5460000000000003</v>
      </c>
      <c r="AG8550" s="38">
        <v>2.5837892214735904E-2</v>
      </c>
      <c r="AH8550" s="38">
        <v>1.5718378922147362</v>
      </c>
      <c r="AI8550" s="38">
        <v>1.5497464148230338</v>
      </c>
      <c r="AJ8550" s="38">
        <v>7.738999999999999</v>
      </c>
      <c r="AK8550" s="38">
        <v>0.12933987571141081</v>
      </c>
      <c r="AL8550" s="38">
        <v>7.8683398757114098</v>
      </c>
      <c r="AM8550" s="38">
        <v>7.7577538837745497</v>
      </c>
      <c r="AN8550" s="38">
        <v>8.1449999999999996</v>
      </c>
      <c r="AO8550" s="38">
        <v>0.13612524714684598</v>
      </c>
      <c r="AP8550" s="38">
        <v>8.2811252471468464</v>
      </c>
      <c r="AQ8550" s="38">
        <v>8.1647377417423073</v>
      </c>
      <c r="AR8550" s="38">
        <v>96.699000000000012</v>
      </c>
      <c r="AS8550" s="38">
        <v>1.6161050059978956</v>
      </c>
      <c r="AT8550" s="38">
        <v>98.315105005997893</v>
      </c>
      <c r="AU8550" s="38">
        <v>96.93333025030563</v>
      </c>
    </row>
    <row r="8551" spans="1:47">
      <c r="A8551" s="53">
        <v>46014</v>
      </c>
      <c r="B8551" s="54">
        <v>3</v>
      </c>
      <c r="C8551" s="54" t="s">
        <v>16</v>
      </c>
      <c r="D8551" s="55">
        <v>24.923424000000001</v>
      </c>
      <c r="E8551">
        <v>1.4564897E-2</v>
      </c>
      <c r="G8551" s="38">
        <v>266.67299999999994</v>
      </c>
      <c r="H8551" s="38">
        <v>4.6338360315202101</v>
      </c>
      <c r="I8551" s="38">
        <v>271.30683603152016</v>
      </c>
      <c r="J8551" s="38">
        <v>267.35527990932519</v>
      </c>
      <c r="K8551" s="38">
        <v>6.9150000000000036</v>
      </c>
      <c r="L8551" s="38">
        <v>0.12015830683257128</v>
      </c>
      <c r="M8551" s="38">
        <v>7.0351583068325745</v>
      </c>
      <c r="N8551" s="38">
        <v>6.9326919507148634</v>
      </c>
      <c r="O8551" s="38">
        <v>56.463999999999999</v>
      </c>
      <c r="P8551" s="38">
        <v>0.98114513911703549</v>
      </c>
      <c r="Q8551" s="38">
        <v>57.445145139117031</v>
      </c>
      <c r="R8551" s="38">
        <v>56.608462517015745</v>
      </c>
      <c r="S8551" s="38">
        <v>1.0680000000000001</v>
      </c>
      <c r="T8551" s="38">
        <v>1.8558072552015338E-2</v>
      </c>
      <c r="U8551" s="38">
        <v>1.0865580725520154</v>
      </c>
      <c r="V8551" s="38">
        <v>1.0707324661407769</v>
      </c>
      <c r="W8551" s="38">
        <v>331.11999999999995</v>
      </c>
      <c r="X8551" s="38">
        <v>5.7536975500218324</v>
      </c>
      <c r="Y8551" s="38">
        <v>336.87369755002175</v>
      </c>
      <c r="Z8551" s="38">
        <v>331.96716684319659</v>
      </c>
      <c r="AA8551" s="38"/>
      <c r="AB8551" s="38">
        <v>75.900999999999968</v>
      </c>
      <c r="AC8551" s="38">
        <v>1.3188916336802581</v>
      </c>
      <c r="AD8551" s="38">
        <v>77.21989163368022</v>
      </c>
      <c r="AE8551" s="38">
        <v>76.095191865684512</v>
      </c>
      <c r="AF8551" s="38">
        <v>1.5089999999999995</v>
      </c>
      <c r="AG8551" s="38">
        <v>2.6221096892313795E-2</v>
      </c>
      <c r="AH8551" s="38">
        <v>1.5352210968923132</v>
      </c>
      <c r="AI8551" s="38">
        <v>1.5128607597438497</v>
      </c>
      <c r="AJ8551" s="38">
        <v>7.5649999999999968</v>
      </c>
      <c r="AK8551" s="38">
        <v>0.13145301391010858</v>
      </c>
      <c r="AL8551" s="38">
        <v>7.6964530139101051</v>
      </c>
      <c r="AM8551" s="38">
        <v>7.5843549684971654</v>
      </c>
      <c r="AN8551" s="38">
        <v>8.1449999999999996</v>
      </c>
      <c r="AO8551" s="38">
        <v>0.14153136791775742</v>
      </c>
      <c r="AP8551" s="38">
        <v>8.2865313679177568</v>
      </c>
      <c r="AQ8551" s="38">
        <v>8.1658388920567653</v>
      </c>
      <c r="AR8551" s="38">
        <v>93.119999999999962</v>
      </c>
      <c r="AS8551" s="38">
        <v>1.618097112400438</v>
      </c>
      <c r="AT8551" s="38">
        <v>94.738097112400396</v>
      </c>
      <c r="AU8551" s="38">
        <v>93.358246485982292</v>
      </c>
    </row>
    <row r="8552" spans="1:47">
      <c r="A8552" s="53">
        <v>46014</v>
      </c>
      <c r="B8552" s="54">
        <v>4</v>
      </c>
      <c r="C8552" s="54" t="s">
        <v>16</v>
      </c>
      <c r="D8552" s="55">
        <v>24.881812</v>
      </c>
      <c r="E8552">
        <v>1.4135086E-2</v>
      </c>
      <c r="G8552" s="38">
        <v>260.96699999999998</v>
      </c>
      <c r="H8552" s="38">
        <v>4.9125614367349986</v>
      </c>
      <c r="I8552" s="38">
        <v>265.879561436735</v>
      </c>
      <c r="J8552" s="38">
        <v>262.12133097018449</v>
      </c>
      <c r="K8552" s="38">
        <v>6.859</v>
      </c>
      <c r="L8552" s="38">
        <v>0.12911693392101439</v>
      </c>
      <c r="M8552" s="38">
        <v>6.9881169339210141</v>
      </c>
      <c r="N8552" s="38">
        <v>6.8893393000819838</v>
      </c>
      <c r="O8552" s="38">
        <v>56.355000000000004</v>
      </c>
      <c r="P8552" s="38">
        <v>1.0608521375009135</v>
      </c>
      <c r="Q8552" s="38">
        <v>57.41585213750092</v>
      </c>
      <c r="R8552" s="38">
        <v>56.604274129774062</v>
      </c>
      <c r="S8552" s="38">
        <v>1.0680000000000001</v>
      </c>
      <c r="T8552" s="38">
        <v>2.0104517484712547E-2</v>
      </c>
      <c r="U8552" s="38">
        <v>1.0881045174847126</v>
      </c>
      <c r="V8552" s="38">
        <v>1.0727240665530777</v>
      </c>
      <c r="W8552" s="38">
        <v>325.24899999999997</v>
      </c>
      <c r="X8552" s="38">
        <v>6.1226350256416389</v>
      </c>
      <c r="Y8552" s="38">
        <v>331.37163502564164</v>
      </c>
      <c r="Z8552" s="38">
        <v>326.68766846659361</v>
      </c>
      <c r="AA8552" s="38"/>
      <c r="AB8552" s="38">
        <v>74.637</v>
      </c>
      <c r="AC8552" s="38">
        <v>1.4050008160173131</v>
      </c>
      <c r="AD8552" s="38">
        <v>76.042000816017307</v>
      </c>
      <c r="AE8552" s="38">
        <v>74.967140594870827</v>
      </c>
      <c r="AF8552" s="38">
        <v>1.4460000000000002</v>
      </c>
      <c r="AG8552" s="38">
        <v>2.7220161313571484E-2</v>
      </c>
      <c r="AH8552" s="38">
        <v>1.4732201613135716</v>
      </c>
      <c r="AI8552" s="38">
        <v>1.4523960676364704</v>
      </c>
      <c r="AJ8552" s="38">
        <v>7.5369999999999999</v>
      </c>
      <c r="AK8552" s="38">
        <v>0.14187991412198356</v>
      </c>
      <c r="AL8552" s="38">
        <v>7.6788799141219837</v>
      </c>
      <c r="AM8552" s="38">
        <v>7.5703382861521966</v>
      </c>
      <c r="AN8552" s="38">
        <v>8.1449999999999996</v>
      </c>
      <c r="AO8552" s="38">
        <v>0.1533251825027937</v>
      </c>
      <c r="AP8552" s="38">
        <v>8.2983251825027935</v>
      </c>
      <c r="AQ8552" s="38">
        <v>8.1810276423921504</v>
      </c>
      <c r="AR8552" s="38">
        <v>91.765000000000001</v>
      </c>
      <c r="AS8552" s="38">
        <v>1.7274260739556617</v>
      </c>
      <c r="AT8552" s="38">
        <v>93.492426073955656</v>
      </c>
      <c r="AU8552" s="38">
        <v>92.170902591051643</v>
      </c>
    </row>
    <row r="8553" spans="1:47">
      <c r="A8553" s="53">
        <v>46014</v>
      </c>
      <c r="B8553" s="54">
        <v>5</v>
      </c>
      <c r="C8553" s="54" t="s">
        <v>16</v>
      </c>
      <c r="D8553" s="55">
        <v>27.131905</v>
      </c>
      <c r="E8553">
        <v>1.4216014000000001E-2</v>
      </c>
      <c r="G8553" s="38">
        <v>260.60900000000004</v>
      </c>
      <c r="H8553" s="38">
        <v>5.0482082466864151</v>
      </c>
      <c r="I8553" s="38">
        <v>265.65720824668648</v>
      </c>
      <c r="J8553" s="38">
        <v>261.88062165505067</v>
      </c>
      <c r="K8553" s="38">
        <v>7.0079999999999982</v>
      </c>
      <c r="L8553" s="38">
        <v>0.13575065862183724</v>
      </c>
      <c r="M8553" s="38">
        <v>7.1437506586218351</v>
      </c>
      <c r="N8553" s="38">
        <v>7.0421949992463571</v>
      </c>
      <c r="O8553" s="38">
        <v>56.702999999999996</v>
      </c>
      <c r="P8553" s="38">
        <v>1.0983832185836242</v>
      </c>
      <c r="Q8553" s="38">
        <v>57.801383218583624</v>
      </c>
      <c r="R8553" s="38">
        <v>56.97967794552887</v>
      </c>
      <c r="S8553" s="38">
        <v>1.0680000000000001</v>
      </c>
      <c r="T8553" s="38">
        <v>2.0688028454355339E-2</v>
      </c>
      <c r="U8553" s="38">
        <v>1.0886880284543554</v>
      </c>
      <c r="V8553" s="38">
        <v>1.0732112242002159</v>
      </c>
      <c r="W8553" s="38">
        <v>325.38799999999998</v>
      </c>
      <c r="X8553" s="38">
        <v>6.3030301523462313</v>
      </c>
      <c r="Y8553" s="38">
        <v>331.69103015234629</v>
      </c>
      <c r="Z8553" s="38">
        <v>326.97570582402614</v>
      </c>
      <c r="AA8553" s="38"/>
      <c r="AB8553" s="38">
        <v>74.791000000000011</v>
      </c>
      <c r="AC8553" s="38">
        <v>1.4487624870128186</v>
      </c>
      <c r="AD8553" s="38">
        <v>76.239762487012825</v>
      </c>
      <c r="AE8553" s="38">
        <v>75.155936956140778</v>
      </c>
      <c r="AF8553" s="38">
        <v>1.4780000000000002</v>
      </c>
      <c r="AG8553" s="38">
        <v>2.8630061849753929E-2</v>
      </c>
      <c r="AH8553" s="38">
        <v>1.5066300618497541</v>
      </c>
      <c r="AI8553" s="38">
        <v>1.4852117877976772</v>
      </c>
      <c r="AJ8553" s="38">
        <v>7.6239999999999988</v>
      </c>
      <c r="AK8553" s="38">
        <v>0.14768307952809465</v>
      </c>
      <c r="AL8553" s="38">
        <v>7.7716830795280938</v>
      </c>
      <c r="AM8553" s="38">
        <v>7.6612007240659592</v>
      </c>
      <c r="AN8553" s="38">
        <v>8.1449999999999996</v>
      </c>
      <c r="AO8553" s="38">
        <v>0.15777527318419871</v>
      </c>
      <c r="AP8553" s="38">
        <v>8.3027752731841975</v>
      </c>
      <c r="AQ8553" s="38">
        <v>8.1847429036617569</v>
      </c>
      <c r="AR8553" s="38">
        <v>92.037999999999997</v>
      </c>
      <c r="AS8553" s="38">
        <v>1.7828509015748657</v>
      </c>
      <c r="AT8553" s="38">
        <v>93.820850901574858</v>
      </c>
      <c r="AU8553" s="38">
        <v>92.487092371666179</v>
      </c>
    </row>
    <row r="8554" spans="1:47">
      <c r="A8554" s="53">
        <v>46014</v>
      </c>
      <c r="B8554" s="54">
        <v>6</v>
      </c>
      <c r="C8554" s="54" t="s">
        <v>16</v>
      </c>
      <c r="D8554" s="55">
        <v>26.975406</v>
      </c>
      <c r="E8554">
        <v>1.4083741E-2</v>
      </c>
      <c r="G8554" s="38">
        <v>269.46800000000002</v>
      </c>
      <c r="H8554" s="38">
        <v>4.9693800443755451</v>
      </c>
      <c r="I8554" s="38">
        <v>274.43738004437557</v>
      </c>
      <c r="J8554" s="38">
        <v>270.57227506311204</v>
      </c>
      <c r="K8554" s="38">
        <v>7.2799999999999994</v>
      </c>
      <c r="L8554" s="38">
        <v>0.13425373967615437</v>
      </c>
      <c r="M8554" s="38">
        <v>7.4142537396761536</v>
      </c>
      <c r="N8554" s="38">
        <v>7.3098333102982735</v>
      </c>
      <c r="O8554" s="38">
        <v>58.933</v>
      </c>
      <c r="P8554" s="38">
        <v>1.0868098407053304</v>
      </c>
      <c r="Q8554" s="38">
        <v>60.019809840705328</v>
      </c>
      <c r="R8554" s="38">
        <v>59.174506384039582</v>
      </c>
      <c r="S8554" s="38">
        <v>1.0680000000000001</v>
      </c>
      <c r="T8554" s="38">
        <v>1.9695466205238033E-2</v>
      </c>
      <c r="U8554" s="38">
        <v>1.087695466205238</v>
      </c>
      <c r="V8554" s="38">
        <v>1.0723766449723293</v>
      </c>
      <c r="W8554" s="38">
        <v>336.74899999999997</v>
      </c>
      <c r="X8554" s="38">
        <v>6.2101390909622687</v>
      </c>
      <c r="Y8554" s="38">
        <v>342.95913909096225</v>
      </c>
      <c r="Z8554" s="38">
        <v>338.12899140242229</v>
      </c>
      <c r="AA8554" s="38"/>
      <c r="AB8554" s="38">
        <v>77.735999999999976</v>
      </c>
      <c r="AC8554" s="38">
        <v>1.4335643828936173</v>
      </c>
      <c r="AD8554" s="38">
        <v>79.169564382893597</v>
      </c>
      <c r="AE8554" s="38">
        <v>78.054560743042103</v>
      </c>
      <c r="AF8554" s="38">
        <v>1.516</v>
      </c>
      <c r="AG8554" s="38">
        <v>2.7957234800693686E-2</v>
      </c>
      <c r="AH8554" s="38">
        <v>1.5439572348006938</v>
      </c>
      <c r="AI8554" s="38">
        <v>1.5222125409906846</v>
      </c>
      <c r="AJ8554" s="38">
        <v>7.8629999999999987</v>
      </c>
      <c r="AK8554" s="38">
        <v>0.14500510371890132</v>
      </c>
      <c r="AL8554" s="38">
        <v>8.0080051037189008</v>
      </c>
      <c r="AM8554" s="38">
        <v>7.8952224339114458</v>
      </c>
      <c r="AN8554" s="38">
        <v>8.1449999999999996</v>
      </c>
      <c r="AO8554" s="38">
        <v>0.15020559198657657</v>
      </c>
      <c r="AP8554" s="38">
        <v>8.2952055919865764</v>
      </c>
      <c r="AQ8554" s="38">
        <v>8.1783780648872852</v>
      </c>
      <c r="AR8554" s="38">
        <v>95.259999999999977</v>
      </c>
      <c r="AS8554" s="38">
        <v>1.756732313399789</v>
      </c>
      <c r="AT8554" s="38">
        <v>97.016732313399771</v>
      </c>
      <c r="AU8554" s="38">
        <v>95.650373782831508</v>
      </c>
    </row>
    <row r="8555" spans="1:47">
      <c r="A8555" s="53">
        <v>46014</v>
      </c>
      <c r="B8555" s="54">
        <v>7</v>
      </c>
      <c r="C8555" s="54" t="s">
        <v>16</v>
      </c>
      <c r="D8555" s="55">
        <v>28.918164999999998</v>
      </c>
      <c r="E8555">
        <v>1.3939225E-2</v>
      </c>
      <c r="G8555" s="38">
        <v>284.45700000000011</v>
      </c>
      <c r="H8555" s="38">
        <v>5.392355145206885</v>
      </c>
      <c r="I8555" s="38">
        <v>289.84935514520697</v>
      </c>
      <c r="J8555" s="38">
        <v>285.80907976773301</v>
      </c>
      <c r="K8555" s="38">
        <v>7.636000000000001</v>
      </c>
      <c r="L8555" s="38">
        <v>0.14475306949310357</v>
      </c>
      <c r="M8555" s="38">
        <v>7.7807530694931044</v>
      </c>
      <c r="N8555" s="38">
        <v>7.6722954017879994</v>
      </c>
      <c r="O8555" s="38">
        <v>61.721999999999987</v>
      </c>
      <c r="P8555" s="38">
        <v>1.1700430795250569</v>
      </c>
      <c r="Q8555" s="38">
        <v>62.892043079525045</v>
      </c>
      <c r="R8555" s="38">
        <v>62.015376740329856</v>
      </c>
      <c r="S8555" s="38">
        <v>1.0680000000000001</v>
      </c>
      <c r="T8555" s="38">
        <v>2.0245714800764092E-2</v>
      </c>
      <c r="U8555" s="38">
        <v>1.088245714800764</v>
      </c>
      <c r="V8555" s="38">
        <v>1.0730764129268704</v>
      </c>
      <c r="W8555" s="38">
        <v>354.8830000000001</v>
      </c>
      <c r="X8555" s="38">
        <v>6.7273970090258102</v>
      </c>
      <c r="Y8555" s="38">
        <v>361.61039700902592</v>
      </c>
      <c r="Z8555" s="38">
        <v>356.56982832277777</v>
      </c>
      <c r="AA8555" s="38"/>
      <c r="AB8555" s="38">
        <v>82.338000000000008</v>
      </c>
      <c r="AC8555" s="38">
        <v>1.5608536191622788</v>
      </c>
      <c r="AD8555" s="38">
        <v>83.898853619162281</v>
      </c>
      <c r="AE8555" s="38">
        <v>82.72936862132272</v>
      </c>
      <c r="AF8555" s="38">
        <v>1.5869999999999997</v>
      </c>
      <c r="AG8555" s="38">
        <v>3.0084222274169108E-2</v>
      </c>
      <c r="AH8555" s="38">
        <v>1.6170842222741688</v>
      </c>
      <c r="AI8555" s="38">
        <v>1.5945433214559392</v>
      </c>
      <c r="AJ8555" s="38">
        <v>8.2920000000000034</v>
      </c>
      <c r="AK8555" s="38">
        <v>0.15718863963289878</v>
      </c>
      <c r="AL8555" s="38">
        <v>8.4491886396329026</v>
      </c>
      <c r="AM8555" s="38">
        <v>8.331413498117616</v>
      </c>
      <c r="AN8555" s="38">
        <v>8.1449999999999996</v>
      </c>
      <c r="AO8555" s="38">
        <v>0.15440201034852388</v>
      </c>
      <c r="AP8555" s="38">
        <v>8.2994020103485227</v>
      </c>
      <c r="AQ8555" s="38">
        <v>8.1837147783608231</v>
      </c>
      <c r="AR8555" s="38">
        <v>100.36200000000001</v>
      </c>
      <c r="AS8555" s="38">
        <v>1.9025284914178706</v>
      </c>
      <c r="AT8555" s="38">
        <v>102.26452849141788</v>
      </c>
      <c r="AU8555" s="38">
        <v>100.8390402192571</v>
      </c>
    </row>
    <row r="8556" spans="1:47">
      <c r="A8556" s="53">
        <v>46014</v>
      </c>
      <c r="B8556" s="54">
        <v>8</v>
      </c>
      <c r="C8556" s="54" t="s">
        <v>17</v>
      </c>
      <c r="D8556" s="55">
        <v>32.652177999999999</v>
      </c>
      <c r="E8556">
        <v>1.3265079000000001E-2</v>
      </c>
      <c r="G8556" s="38">
        <v>299.80300000000005</v>
      </c>
      <c r="H8556" s="38">
        <v>6.4060911191132943</v>
      </c>
      <c r="I8556" s="38">
        <v>306.20909111911334</v>
      </c>
      <c r="J8556" s="38">
        <v>302.1472033349001</v>
      </c>
      <c r="K8556" s="38">
        <v>7.8569999999999993</v>
      </c>
      <c r="L8556" s="38">
        <v>0.16788577139946279</v>
      </c>
      <c r="M8556" s="38">
        <v>8.0248857713994628</v>
      </c>
      <c r="N8556" s="38">
        <v>7.9184350276758737</v>
      </c>
      <c r="O8556" s="38">
        <v>63.277999999999999</v>
      </c>
      <c r="P8556" s="38">
        <v>1.3521033273024317</v>
      </c>
      <c r="Q8556" s="38">
        <v>64.630103327302436</v>
      </c>
      <c r="R8556" s="38">
        <v>63.772779900887606</v>
      </c>
      <c r="S8556" s="38">
        <v>0.18</v>
      </c>
      <c r="T8556" s="38">
        <v>3.8461803298846004E-3</v>
      </c>
      <c r="U8556" s="38">
        <v>0.18384618032988459</v>
      </c>
      <c r="V8556" s="38">
        <v>0.18140744622396043</v>
      </c>
      <c r="W8556" s="38">
        <v>371.11800000000011</v>
      </c>
      <c r="X8556" s="38">
        <v>7.9299263981450734</v>
      </c>
      <c r="Y8556" s="38">
        <v>379.04792639814514</v>
      </c>
      <c r="Z8556" s="38">
        <v>374.0198257096875</v>
      </c>
      <c r="AA8556" s="38"/>
      <c r="AB8556" s="38">
        <v>86.819000000000003</v>
      </c>
      <c r="AC8556" s="38">
        <v>1.8551196114458395</v>
      </c>
      <c r="AD8556" s="38">
        <v>88.674119611445846</v>
      </c>
      <c r="AE8556" s="38">
        <v>87.497850409544569</v>
      </c>
      <c r="AF8556" s="38">
        <v>1.6889999999999998</v>
      </c>
      <c r="AG8556" s="38">
        <v>3.6089992095417162E-2</v>
      </c>
      <c r="AH8556" s="38">
        <v>1.725089992095417</v>
      </c>
      <c r="AI8556" s="38">
        <v>1.7022065370681621</v>
      </c>
      <c r="AJ8556" s="38">
        <v>8.3919999999999995</v>
      </c>
      <c r="AK8556" s="38">
        <v>0.1793174740466198</v>
      </c>
      <c r="AL8556" s="38">
        <v>8.5713174740466194</v>
      </c>
      <c r="AM8556" s="38">
        <v>8.4576182706193102</v>
      </c>
      <c r="AN8556" s="38">
        <v>1.194</v>
      </c>
      <c r="AO8556" s="38">
        <v>2.5512996188234511E-2</v>
      </c>
      <c r="AP8556" s="38">
        <v>1.2195129961882345</v>
      </c>
      <c r="AQ8556" s="38">
        <v>1.2033360599522709</v>
      </c>
      <c r="AR8556" s="38">
        <v>98.093999999999994</v>
      </c>
      <c r="AS8556" s="38">
        <v>2.0960400737761109</v>
      </c>
      <c r="AT8556" s="38">
        <v>100.19004007377612</v>
      </c>
      <c r="AU8556" s="38">
        <v>98.861011277184303</v>
      </c>
    </row>
    <row r="8557" spans="1:47">
      <c r="A8557" s="53">
        <v>46014</v>
      </c>
      <c r="B8557" s="54">
        <v>9</v>
      </c>
      <c r="C8557" s="54" t="s">
        <v>17</v>
      </c>
      <c r="D8557" s="55">
        <v>34.492443999999999</v>
      </c>
      <c r="E8557">
        <v>1.3565918999999999E-2</v>
      </c>
      <c r="G8557" s="38">
        <v>309.76300000000003</v>
      </c>
      <c r="H8557" s="38">
        <v>5.9656554398245074</v>
      </c>
      <c r="I8557" s="38">
        <v>315.72865543982454</v>
      </c>
      <c r="J8557" s="38">
        <v>311.44550607414897</v>
      </c>
      <c r="K8557" s="38">
        <v>8.1499999999999986</v>
      </c>
      <c r="L8557" s="38">
        <v>0.15695900360782186</v>
      </c>
      <c r="M8557" s="38">
        <v>8.3069590036078207</v>
      </c>
      <c r="N8557" s="38">
        <v>8.1942674706285565</v>
      </c>
      <c r="O8557" s="38">
        <v>63.2</v>
      </c>
      <c r="P8557" s="38">
        <v>1.2171544819649502</v>
      </c>
      <c r="Q8557" s="38">
        <v>64.417154481964957</v>
      </c>
      <c r="R8557" s="38">
        <v>63.54327658205213</v>
      </c>
      <c r="S8557" s="38">
        <v>2.2000000000000006E-2</v>
      </c>
      <c r="T8557" s="38">
        <v>4.2369301587387513E-4</v>
      </c>
      <c r="U8557" s="38">
        <v>2.242369301587388E-2</v>
      </c>
      <c r="V8557" s="38">
        <v>2.211949501273967E-2</v>
      </c>
      <c r="W8557" s="38">
        <v>381.13499999999999</v>
      </c>
      <c r="X8557" s="38">
        <v>7.3401926184131536</v>
      </c>
      <c r="Y8557" s="38">
        <v>388.47519261841319</v>
      </c>
      <c r="Z8557" s="38">
        <v>383.20516962184246</v>
      </c>
      <c r="AA8557" s="38"/>
      <c r="AB8557" s="38">
        <v>89.910000000000025</v>
      </c>
      <c r="AC8557" s="38">
        <v>1.7315563207827325</v>
      </c>
      <c r="AD8557" s="38">
        <v>91.641556320782755</v>
      </c>
      <c r="AE8557" s="38">
        <v>90.398354390701073</v>
      </c>
      <c r="AF8557" s="38">
        <v>1.7140000000000002</v>
      </c>
      <c r="AG8557" s="38">
        <v>3.3009537691264634E-2</v>
      </c>
      <c r="AH8557" s="38">
        <v>1.7470095376912649</v>
      </c>
      <c r="AI8557" s="38">
        <v>1.7233097478107178</v>
      </c>
      <c r="AJ8557" s="38">
        <v>8.4009999999999998</v>
      </c>
      <c r="AK8557" s="38">
        <v>0.16179295574347383</v>
      </c>
      <c r="AL8557" s="38">
        <v>8.5627929557434737</v>
      </c>
      <c r="AM8557" s="38">
        <v>8.4466308000920876</v>
      </c>
      <c r="AN8557" s="38">
        <v>0</v>
      </c>
      <c r="AO8557" s="38">
        <v>0</v>
      </c>
      <c r="AP8557" s="38">
        <v>0</v>
      </c>
      <c r="AQ8557" s="38">
        <v>0</v>
      </c>
      <c r="AR8557" s="38">
        <v>100.02500000000002</v>
      </c>
      <c r="AS8557" s="38">
        <v>1.926358814217471</v>
      </c>
      <c r="AT8557" s="38">
        <v>101.9513588142175</v>
      </c>
      <c r="AU8557" s="38">
        <v>100.56829493860388</v>
      </c>
    </row>
    <row r="8558" spans="1:47">
      <c r="A8558" s="53">
        <v>46014</v>
      </c>
      <c r="B8558" s="54">
        <v>10</v>
      </c>
      <c r="C8558" s="54" t="s">
        <v>17</v>
      </c>
      <c r="D8558" s="55">
        <v>39.770198999999998</v>
      </c>
      <c r="E8558">
        <v>1.4521666000000001E-2</v>
      </c>
      <c r="G8558" s="38">
        <v>316.24600000000004</v>
      </c>
      <c r="H8558" s="38">
        <v>5.9872342253959454</v>
      </c>
      <c r="I8558" s="38">
        <v>322.23323422539596</v>
      </c>
      <c r="J8558" s="38">
        <v>317.553870823875</v>
      </c>
      <c r="K8558" s="38">
        <v>8.0159999999999982</v>
      </c>
      <c r="L8558" s="38">
        <v>0.15176055839686159</v>
      </c>
      <c r="M8558" s="38">
        <v>8.1677605583968607</v>
      </c>
      <c r="N8558" s="38">
        <v>8.0491510675998477</v>
      </c>
      <c r="O8558" s="38">
        <v>62.180999999999997</v>
      </c>
      <c r="P8558" s="38">
        <v>1.1772234632828407</v>
      </c>
      <c r="Q8558" s="38">
        <v>63.35822346328284</v>
      </c>
      <c r="R8558" s="38">
        <v>62.438156503795682</v>
      </c>
      <c r="S8558" s="38">
        <v>2.2000000000000002E-2</v>
      </c>
      <c r="T8558" s="38">
        <v>4.165085185542609E-4</v>
      </c>
      <c r="U8558" s="38">
        <v>2.2416508518554264E-2</v>
      </c>
      <c r="V8558" s="38">
        <v>2.2090983468961663E-2</v>
      </c>
      <c r="W8558" s="38">
        <v>386.46500000000003</v>
      </c>
      <c r="X8558" s="38">
        <v>7.316634755594202</v>
      </c>
      <c r="Y8558" s="38">
        <v>393.78163475559427</v>
      </c>
      <c r="Z8558" s="38">
        <v>388.06326937873951</v>
      </c>
      <c r="AA8558" s="38"/>
      <c r="AB8558" s="38">
        <v>91.94999999999996</v>
      </c>
      <c r="AC8558" s="38">
        <v>1.7408162855029214</v>
      </c>
      <c r="AD8558" s="38">
        <v>93.690816285502876</v>
      </c>
      <c r="AE8558" s="38">
        <v>92.330269544137437</v>
      </c>
      <c r="AF8558" s="38">
        <v>1.7040000000000002</v>
      </c>
      <c r="AG8558" s="38">
        <v>3.2260477982566392E-2</v>
      </c>
      <c r="AH8558" s="38">
        <v>1.7362604779825666</v>
      </c>
      <c r="AI8558" s="38">
        <v>1.7110470832323033</v>
      </c>
      <c r="AJ8558" s="38">
        <v>8.2399999999999984</v>
      </c>
      <c r="AK8558" s="38">
        <v>0.1560013724039595</v>
      </c>
      <c r="AL8558" s="38">
        <v>8.3960013724039584</v>
      </c>
      <c r="AM8558" s="38">
        <v>8.2740774447383654</v>
      </c>
      <c r="AN8558" s="38">
        <v>0</v>
      </c>
      <c r="AO8558" s="38">
        <v>0</v>
      </c>
      <c r="AP8558" s="38">
        <v>0</v>
      </c>
      <c r="AQ8558" s="38">
        <v>0</v>
      </c>
      <c r="AR8558" s="38">
        <v>101.89399999999995</v>
      </c>
      <c r="AS8558" s="38">
        <v>1.9290781358894473</v>
      </c>
      <c r="AT8558" s="38">
        <v>103.8230781358894</v>
      </c>
      <c r="AU8558" s="38">
        <v>102.31539407210811</v>
      </c>
    </row>
    <row r="8559" spans="1:47">
      <c r="A8559" s="53">
        <v>46014</v>
      </c>
      <c r="B8559" s="54">
        <v>11</v>
      </c>
      <c r="C8559" s="54" t="s">
        <v>17</v>
      </c>
      <c r="D8559" s="55">
        <v>36.554324999999999</v>
      </c>
      <c r="E8559">
        <v>1.4814699000000001E-2</v>
      </c>
      <c r="G8559" s="38">
        <v>320.15099999999995</v>
      </c>
      <c r="H8559" s="38">
        <v>5.7395957077858055</v>
      </c>
      <c r="I8559" s="38">
        <v>325.89059570778574</v>
      </c>
      <c r="J8559" s="38">
        <v>321.06262462544419</v>
      </c>
      <c r="K8559" s="38">
        <v>7.8469999999999978</v>
      </c>
      <c r="L8559" s="38">
        <v>0.1406792654684671</v>
      </c>
      <c r="M8559" s="38">
        <v>7.987679265468465</v>
      </c>
      <c r="N8559" s="38">
        <v>7.8693442014420087</v>
      </c>
      <c r="O8559" s="38">
        <v>61.384999999999998</v>
      </c>
      <c r="P8559" s="38">
        <v>1.1004965860560538</v>
      </c>
      <c r="Q8559" s="38">
        <v>62.485496586056051</v>
      </c>
      <c r="R8559" s="38">
        <v>61.559792762268103</v>
      </c>
      <c r="S8559" s="38">
        <v>2.1999999999999999E-2</v>
      </c>
      <c r="T8559" s="38">
        <v>3.9441109217615354E-4</v>
      </c>
      <c r="U8559" s="38">
        <v>2.2394411092176152E-2</v>
      </c>
      <c r="V8559" s="38">
        <v>2.20626446325633E-2</v>
      </c>
      <c r="W8559" s="38">
        <v>389.40499999999992</v>
      </c>
      <c r="X8559" s="38">
        <v>6.9811659704025031</v>
      </c>
      <c r="Y8559" s="38">
        <v>396.38616597040243</v>
      </c>
      <c r="Z8559" s="38">
        <v>390.51382423378686</v>
      </c>
      <c r="AA8559" s="38"/>
      <c r="AB8559" s="38">
        <v>93.623999999999995</v>
      </c>
      <c r="AC8559" s="38">
        <v>1.6784701860863727</v>
      </c>
      <c r="AD8559" s="38">
        <v>95.302470186086367</v>
      </c>
      <c r="AE8559" s="38">
        <v>93.890592776323018</v>
      </c>
      <c r="AF8559" s="38">
        <v>1.6740000000000004</v>
      </c>
      <c r="AG8559" s="38">
        <v>3.001109855922187E-2</v>
      </c>
      <c r="AH8559" s="38">
        <v>1.7040110985592223</v>
      </c>
      <c r="AI8559" s="38">
        <v>1.6787666870414082</v>
      </c>
      <c r="AJ8559" s="38">
        <v>8.1870000000000012</v>
      </c>
      <c r="AK8559" s="38">
        <v>0.14677470962028041</v>
      </c>
      <c r="AL8559" s="38">
        <v>8.3337747096202808</v>
      </c>
      <c r="AM8559" s="38">
        <v>8.2103123457634446</v>
      </c>
      <c r="AN8559" s="38">
        <v>0</v>
      </c>
      <c r="AO8559" s="38">
        <v>0</v>
      </c>
      <c r="AP8559" s="38">
        <v>0</v>
      </c>
      <c r="AQ8559" s="38">
        <v>0</v>
      </c>
      <c r="AR8559" s="38">
        <v>103.485</v>
      </c>
      <c r="AS8559" s="38">
        <v>1.8552559942658751</v>
      </c>
      <c r="AT8559" s="38">
        <v>105.34025599426587</v>
      </c>
      <c r="AU8559" s="38">
        <v>103.77967180912786</v>
      </c>
    </row>
    <row r="8560" spans="1:47">
      <c r="A8560" s="53">
        <v>46014</v>
      </c>
      <c r="B8560" s="54">
        <v>12</v>
      </c>
      <c r="C8560" s="54" t="s">
        <v>17</v>
      </c>
      <c r="D8560" s="55">
        <v>34.866425</v>
      </c>
      <c r="E8560">
        <v>1.4548634E-2</v>
      </c>
      <c r="G8560" s="38">
        <v>324.19200000000001</v>
      </c>
      <c r="H8560" s="38">
        <v>6.2982357299335785</v>
      </c>
      <c r="I8560" s="38">
        <v>330.4902357299336</v>
      </c>
      <c r="J8560" s="38">
        <v>325.68205424972507</v>
      </c>
      <c r="K8560" s="38">
        <v>7.7649999999999979</v>
      </c>
      <c r="L8560" s="38">
        <v>0.15085443330783679</v>
      </c>
      <c r="M8560" s="38">
        <v>7.9158544333078344</v>
      </c>
      <c r="N8560" s="38">
        <v>7.8006895643603613</v>
      </c>
      <c r="O8560" s="38">
        <v>60.067999999999998</v>
      </c>
      <c r="P8560" s="38">
        <v>1.1669702639967987</v>
      </c>
      <c r="Q8560" s="38">
        <v>61.2349702639968</v>
      </c>
      <c r="R8560" s="38">
        <v>60.344085093625033</v>
      </c>
      <c r="S8560" s="38">
        <v>2.0000000000000004E-2</v>
      </c>
      <c r="T8560" s="38">
        <v>3.8854973163641169E-4</v>
      </c>
      <c r="U8560" s="38">
        <v>2.0388549731636417E-2</v>
      </c>
      <c r="V8560" s="38">
        <v>2.0091924183800042E-2</v>
      </c>
      <c r="W8560" s="38">
        <v>392.04499999999996</v>
      </c>
      <c r="X8560" s="38">
        <v>7.61644897696985</v>
      </c>
      <c r="Y8560" s="38">
        <v>399.66144897696989</v>
      </c>
      <c r="Z8560" s="38">
        <v>393.84692083189429</v>
      </c>
      <c r="AA8560" s="38"/>
      <c r="AB8560" s="38">
        <v>94.516999999999982</v>
      </c>
      <c r="AC8560" s="38">
        <v>1.8362277492539354</v>
      </c>
      <c r="AD8560" s="38">
        <v>96.353227749253918</v>
      </c>
      <c r="AE8560" s="38">
        <v>94.951419904011388</v>
      </c>
      <c r="AF8560" s="38">
        <v>1.7439999999999998</v>
      </c>
      <c r="AG8560" s="38">
        <v>3.388153659869509E-2</v>
      </c>
      <c r="AH8560" s="38">
        <v>1.7778815365986949</v>
      </c>
      <c r="AI8560" s="38">
        <v>1.7520157888273629</v>
      </c>
      <c r="AJ8560" s="38">
        <v>8.07</v>
      </c>
      <c r="AK8560" s="38">
        <v>0.15677981671529212</v>
      </c>
      <c r="AL8560" s="38">
        <v>8.2267798167152932</v>
      </c>
      <c r="AM8560" s="38">
        <v>8.1070914081633152</v>
      </c>
      <c r="AN8560" s="38">
        <v>0</v>
      </c>
      <c r="AO8560" s="38">
        <v>0</v>
      </c>
      <c r="AP8560" s="38">
        <v>0</v>
      </c>
      <c r="AQ8560" s="38">
        <v>0</v>
      </c>
      <c r="AR8560" s="38">
        <v>104.33099999999999</v>
      </c>
      <c r="AS8560" s="38">
        <v>2.0268891025679228</v>
      </c>
      <c r="AT8560" s="38">
        <v>106.35788910256791</v>
      </c>
      <c r="AU8560" s="38">
        <v>104.81052710100207</v>
      </c>
    </row>
    <row r="8561" spans="1:47">
      <c r="A8561" s="53">
        <v>46014</v>
      </c>
      <c r="B8561" s="54">
        <v>13</v>
      </c>
      <c r="C8561" s="54" t="s">
        <v>17</v>
      </c>
      <c r="D8561" s="55">
        <v>32.716552999999998</v>
      </c>
      <c r="E8561">
        <v>1.3920844999999999E-2</v>
      </c>
      <c r="G8561" s="38">
        <v>328.31799999999998</v>
      </c>
      <c r="H8561" s="38">
        <v>5.8064928200180832</v>
      </c>
      <c r="I8561" s="38">
        <v>334.12449282001808</v>
      </c>
      <c r="J8561" s="38">
        <v>329.473197544767</v>
      </c>
      <c r="K8561" s="38">
        <v>7.7669999999999977</v>
      </c>
      <c r="L8561" s="38">
        <v>0.13736386592596336</v>
      </c>
      <c r="M8561" s="38">
        <v>7.9043638659259612</v>
      </c>
      <c r="N8561" s="38">
        <v>7.7943284417248053</v>
      </c>
      <c r="O8561" s="38">
        <v>59.088000000000008</v>
      </c>
      <c r="P8561" s="38">
        <v>1.0450052928844247</v>
      </c>
      <c r="Q8561" s="38">
        <v>60.133005292884434</v>
      </c>
      <c r="R8561" s="38">
        <v>59.295903046818012</v>
      </c>
      <c r="S8561" s="38">
        <v>2.1999999999999999E-2</v>
      </c>
      <c r="T8561" s="38">
        <v>3.8908266388196146E-4</v>
      </c>
      <c r="U8561" s="38">
        <v>2.2389082663881961E-2</v>
      </c>
      <c r="V8561" s="38">
        <v>2.2077407714425873E-2</v>
      </c>
      <c r="W8561" s="38">
        <v>395.19499999999999</v>
      </c>
      <c r="X8561" s="38">
        <v>6.9892510614923538</v>
      </c>
      <c r="Y8561" s="38">
        <v>402.18425106149238</v>
      </c>
      <c r="Z8561" s="38">
        <v>396.58550644102428</v>
      </c>
      <c r="AA8561" s="38"/>
      <c r="AB8561" s="38">
        <v>95.496000000000009</v>
      </c>
      <c r="AC8561" s="38">
        <v>1.6889017304578089</v>
      </c>
      <c r="AD8561" s="38">
        <v>97.184901730457824</v>
      </c>
      <c r="AE8561" s="38">
        <v>95.83200577712789</v>
      </c>
      <c r="AF8561" s="38">
        <v>1.7239999999999998</v>
      </c>
      <c r="AG8561" s="38">
        <v>3.0489932387840975E-2</v>
      </c>
      <c r="AH8561" s="38">
        <v>1.7544899323878407</v>
      </c>
      <c r="AI8561" s="38">
        <v>1.7300659499850091</v>
      </c>
      <c r="AJ8561" s="38">
        <v>7.8929999999999989</v>
      </c>
      <c r="AK8561" s="38">
        <v>0.13959224845546916</v>
      </c>
      <c r="AL8561" s="38">
        <v>8.0325922484554688</v>
      </c>
      <c r="AM8561" s="38">
        <v>7.9207717768165189</v>
      </c>
      <c r="AN8561" s="38">
        <v>0</v>
      </c>
      <c r="AO8561" s="38">
        <v>0</v>
      </c>
      <c r="AP8561" s="38">
        <v>0</v>
      </c>
      <c r="AQ8561" s="38">
        <v>0</v>
      </c>
      <c r="AR8561" s="38">
        <v>105.11300000000001</v>
      </c>
      <c r="AS8561" s="38">
        <v>1.8589839113011191</v>
      </c>
      <c r="AT8561" s="38">
        <v>106.97198391130114</v>
      </c>
      <c r="AU8561" s="38">
        <v>105.48284350392942</v>
      </c>
    </row>
    <row r="8562" spans="1:47">
      <c r="A8562" s="53">
        <v>46014</v>
      </c>
      <c r="B8562" s="54">
        <v>14</v>
      </c>
      <c r="C8562" s="54" t="s">
        <v>17</v>
      </c>
      <c r="D8562" s="55">
        <v>32.341965000000002</v>
      </c>
      <c r="E8562">
        <v>1.3465081E-2</v>
      </c>
      <c r="G8562" s="38">
        <v>327.00599999999997</v>
      </c>
      <c r="H8562" s="38">
        <v>6.2336731521652018</v>
      </c>
      <c r="I8562" s="38">
        <v>333.23967315216515</v>
      </c>
      <c r="J8562" s="38">
        <v>328.75257396075773</v>
      </c>
      <c r="K8562" s="38">
        <v>7.6479999999999997</v>
      </c>
      <c r="L8562" s="38">
        <v>0.14579283642428414</v>
      </c>
      <c r="M8562" s="38">
        <v>7.7937928364242834</v>
      </c>
      <c r="N8562" s="38">
        <v>7.6888487845846107</v>
      </c>
      <c r="O8562" s="38">
        <v>57.545999999999999</v>
      </c>
      <c r="P8562" s="38">
        <v>1.0969919671642072</v>
      </c>
      <c r="Q8562" s="38">
        <v>58.642991967164207</v>
      </c>
      <c r="R8562" s="38">
        <v>57.85335933024399</v>
      </c>
      <c r="S8562" s="38">
        <v>2.2000000000000002E-2</v>
      </c>
      <c r="T8562" s="38">
        <v>4.1938315917027348E-4</v>
      </c>
      <c r="U8562" s="38">
        <v>2.2419383159170275E-2</v>
      </c>
      <c r="V8562" s="38">
        <v>2.2117504348962012E-2</v>
      </c>
      <c r="W8562" s="38">
        <v>392.22199999999998</v>
      </c>
      <c r="X8562" s="38">
        <v>7.4768773389128631</v>
      </c>
      <c r="Y8562" s="38">
        <v>399.69887733891284</v>
      </c>
      <c r="Z8562" s="38">
        <v>394.3168995799353</v>
      </c>
      <c r="AA8562" s="38"/>
      <c r="AB8562" s="38">
        <v>95.207000000000036</v>
      </c>
      <c r="AC8562" s="38">
        <v>1.8149187470511021</v>
      </c>
      <c r="AD8562" s="38">
        <v>97.021918747051132</v>
      </c>
      <c r="AE8562" s="38">
        <v>95.715510752346674</v>
      </c>
      <c r="AF8562" s="38">
        <v>1.706999999999999</v>
      </c>
      <c r="AG8562" s="38">
        <v>3.2540320577438928E-2</v>
      </c>
      <c r="AH8562" s="38">
        <v>1.7395403205774378</v>
      </c>
      <c r="AI8562" s="38">
        <v>1.7161172692580966</v>
      </c>
      <c r="AJ8562" s="38">
        <v>7.7389999999999981</v>
      </c>
      <c r="AK8562" s="38">
        <v>0.14752755767357936</v>
      </c>
      <c r="AL8562" s="38">
        <v>7.8865275576735776</v>
      </c>
      <c r="AM8562" s="38">
        <v>7.7803348253007707</v>
      </c>
      <c r="AN8562" s="38">
        <v>0</v>
      </c>
      <c r="AO8562" s="38">
        <v>0</v>
      </c>
      <c r="AP8562" s="38">
        <v>0</v>
      </c>
      <c r="AQ8562" s="38">
        <v>0</v>
      </c>
      <c r="AR8562" s="38">
        <v>104.65300000000003</v>
      </c>
      <c r="AS8562" s="38">
        <v>1.9949866253021202</v>
      </c>
      <c r="AT8562" s="38">
        <v>106.64798662530214</v>
      </c>
      <c r="AU8562" s="38">
        <v>105.21196284690554</v>
      </c>
    </row>
    <row r="8563" spans="1:47">
      <c r="A8563" s="53">
        <v>46014</v>
      </c>
      <c r="B8563" s="54">
        <v>15</v>
      </c>
      <c r="C8563" s="54" t="s">
        <v>17</v>
      </c>
      <c r="D8563" s="55">
        <v>28.196923000000002</v>
      </c>
      <c r="E8563">
        <v>1.3052181E-2</v>
      </c>
      <c r="G8563" s="38">
        <v>328.36200000000002</v>
      </c>
      <c r="H8563" s="38">
        <v>5.599284521043808</v>
      </c>
      <c r="I8563" s="38">
        <v>333.96128452104381</v>
      </c>
      <c r="J8563" s="38">
        <v>329.60236138848262</v>
      </c>
      <c r="K8563" s="38">
        <v>7.4999999999999982</v>
      </c>
      <c r="L8563" s="38">
        <v>0.12789127215642659</v>
      </c>
      <c r="M8563" s="38">
        <v>7.6278912721564245</v>
      </c>
      <c r="N8563" s="38">
        <v>7.5283306546239182</v>
      </c>
      <c r="O8563" s="38">
        <v>56.566999999999993</v>
      </c>
      <c r="P8563" s="38">
        <v>0.96459007894301119</v>
      </c>
      <c r="Q8563" s="38">
        <v>57.531590078943005</v>
      </c>
      <c r="R8563" s="38">
        <v>56.780677352014834</v>
      </c>
      <c r="S8563" s="38">
        <v>2.2000000000000006E-2</v>
      </c>
      <c r="T8563" s="38">
        <v>3.7514773165885155E-4</v>
      </c>
      <c r="U8563" s="38">
        <v>2.2375147731658857E-2</v>
      </c>
      <c r="V8563" s="38">
        <v>2.2083103253563503E-2</v>
      </c>
      <c r="W8563" s="38">
        <v>392.45100000000002</v>
      </c>
      <c r="X8563" s="38">
        <v>6.6921410198749047</v>
      </c>
      <c r="Y8563" s="38">
        <v>399.14314101987492</v>
      </c>
      <c r="Z8563" s="38">
        <v>393.93345249837495</v>
      </c>
      <c r="AA8563" s="38"/>
      <c r="AB8563" s="38">
        <v>96.15300000000002</v>
      </c>
      <c r="AC8563" s="38">
        <v>1.6396172655542522</v>
      </c>
      <c r="AD8563" s="38">
        <v>97.79261726555427</v>
      </c>
      <c r="AE8563" s="38">
        <v>96.516210324540523</v>
      </c>
      <c r="AF8563" s="38">
        <v>1.6969999999999998</v>
      </c>
      <c r="AG8563" s="38">
        <v>2.8937531846594127E-2</v>
      </c>
      <c r="AH8563" s="38">
        <v>1.7259375318465939</v>
      </c>
      <c r="AI8563" s="38">
        <v>1.7034102827862387</v>
      </c>
      <c r="AJ8563" s="38">
        <v>7.6549999999999976</v>
      </c>
      <c r="AK8563" s="38">
        <v>0.1305343584476594</v>
      </c>
      <c r="AL8563" s="38">
        <v>7.7855343584476566</v>
      </c>
      <c r="AM8563" s="38">
        <v>7.6839161548194781</v>
      </c>
      <c r="AN8563" s="38">
        <v>0</v>
      </c>
      <c r="AO8563" s="38">
        <v>0</v>
      </c>
      <c r="AP8563" s="38">
        <v>0</v>
      </c>
      <c r="AQ8563" s="38">
        <v>0</v>
      </c>
      <c r="AR8563" s="38">
        <v>105.50500000000002</v>
      </c>
      <c r="AS8563" s="38">
        <v>1.7990891558485058</v>
      </c>
      <c r="AT8563" s="38">
        <v>107.30408915584853</v>
      </c>
      <c r="AU8563" s="38">
        <v>105.90353676214625</v>
      </c>
    </row>
    <row r="8564" spans="1:47">
      <c r="A8564" s="53">
        <v>46014</v>
      </c>
      <c r="B8564" s="54">
        <v>16</v>
      </c>
      <c r="C8564" s="54" t="s">
        <v>17</v>
      </c>
      <c r="D8564" s="55">
        <v>34.622757999999997</v>
      </c>
      <c r="E8564">
        <v>1.3064467E-2</v>
      </c>
      <c r="G8564" s="38">
        <v>335.14800000000014</v>
      </c>
      <c r="H8564" s="38">
        <v>5.923418265145747</v>
      </c>
      <c r="I8564" s="38">
        <v>341.07141826514589</v>
      </c>
      <c r="J8564" s="38">
        <v>336.61550197657772</v>
      </c>
      <c r="K8564" s="38">
        <v>7.6969999999999983</v>
      </c>
      <c r="L8564" s="38">
        <v>0.13603706537657032</v>
      </c>
      <c r="M8564" s="38">
        <v>7.8330370653765682</v>
      </c>
      <c r="N8564" s="38">
        <v>7.7307026111261798</v>
      </c>
      <c r="O8564" s="38">
        <v>56.60799999999999</v>
      </c>
      <c r="P8564" s="38">
        <v>1.000491905526425</v>
      </c>
      <c r="Q8564" s="38">
        <v>57.608491905526414</v>
      </c>
      <c r="R8564" s="38">
        <v>56.855867664106896</v>
      </c>
      <c r="S8564" s="38">
        <v>2.2000000000000002E-2</v>
      </c>
      <c r="T8564" s="38">
        <v>3.8882882139593968E-4</v>
      </c>
      <c r="U8564" s="38">
        <v>2.238882882139594E-2</v>
      </c>
      <c r="V8564" s="38">
        <v>2.2096330706090166E-2</v>
      </c>
      <c r="W8564" s="38">
        <v>399.47500000000014</v>
      </c>
      <c r="X8564" s="38">
        <v>7.0603360648701372</v>
      </c>
      <c r="Y8564" s="38">
        <v>406.53533606487031</v>
      </c>
      <c r="Z8564" s="38">
        <v>401.22416858251682</v>
      </c>
      <c r="AA8564" s="38"/>
      <c r="AB8564" s="38">
        <v>98.287000000000006</v>
      </c>
      <c r="AC8564" s="38">
        <v>1.7371281076610328</v>
      </c>
      <c r="AD8564" s="38">
        <v>100.02412810766104</v>
      </c>
      <c r="AE8564" s="38">
        <v>98.717366186794735</v>
      </c>
      <c r="AF8564" s="38">
        <v>1.7570000000000003</v>
      </c>
      <c r="AG8564" s="38">
        <v>3.1053283599666637E-2</v>
      </c>
      <c r="AH8564" s="38">
        <v>1.788053283599667</v>
      </c>
      <c r="AI8564" s="38">
        <v>1.7646933204818376</v>
      </c>
      <c r="AJ8564" s="38">
        <v>7.6439999999999984</v>
      </c>
      <c r="AK8564" s="38">
        <v>0.13510034139775282</v>
      </c>
      <c r="AL8564" s="38">
        <v>7.7791003413977515</v>
      </c>
      <c r="AM8564" s="38">
        <v>7.6774705416978719</v>
      </c>
      <c r="AN8564" s="38">
        <v>0</v>
      </c>
      <c r="AO8564" s="38">
        <v>0</v>
      </c>
      <c r="AP8564" s="38">
        <v>0</v>
      </c>
      <c r="AQ8564" s="38">
        <v>0</v>
      </c>
      <c r="AR8564" s="38">
        <v>107.68800000000002</v>
      </c>
      <c r="AS8564" s="38">
        <v>1.9032817326584521</v>
      </c>
      <c r="AT8564" s="38">
        <v>109.59128173265846</v>
      </c>
      <c r="AU8564" s="38">
        <v>108.15953004897445</v>
      </c>
    </row>
    <row r="8565" spans="1:47">
      <c r="A8565" s="53">
        <v>46014</v>
      </c>
      <c r="B8565" s="54">
        <v>17</v>
      </c>
      <c r="C8565" s="54" t="s">
        <v>17</v>
      </c>
      <c r="D8565" s="55">
        <v>34.625135999999998</v>
      </c>
      <c r="E8565">
        <v>1.4653723E-2</v>
      </c>
      <c r="G8565" s="38">
        <v>353.44399999999979</v>
      </c>
      <c r="H8565" s="38">
        <v>7.4005424783708174</v>
      </c>
      <c r="I8565" s="38">
        <v>360.84454247837061</v>
      </c>
      <c r="J8565" s="38">
        <v>355.55682650683082</v>
      </c>
      <c r="K8565" s="38">
        <v>8.0470000000000006</v>
      </c>
      <c r="L8565" s="38">
        <v>0.16849109144150134</v>
      </c>
      <c r="M8565" s="38">
        <v>8.2154910914415016</v>
      </c>
      <c r="N8565" s="38">
        <v>8.0951035606785506</v>
      </c>
      <c r="O8565" s="38">
        <v>57.502999999999986</v>
      </c>
      <c r="P8565" s="38">
        <v>1.2040192905630236</v>
      </c>
      <c r="Q8565" s="38">
        <v>58.707019290563011</v>
      </c>
      <c r="R8565" s="38">
        <v>57.846742891723444</v>
      </c>
      <c r="S8565" s="38">
        <v>2.2000000000000006E-2</v>
      </c>
      <c r="T8565" s="38">
        <v>4.6064421669106881E-4</v>
      </c>
      <c r="U8565" s="38">
        <v>2.2460644216691073E-2</v>
      </c>
      <c r="V8565" s="38">
        <v>2.213151215793813E-2</v>
      </c>
      <c r="W8565" s="38">
        <v>419.01599999999979</v>
      </c>
      <c r="X8565" s="38">
        <v>8.7735135045920334</v>
      </c>
      <c r="Y8565" s="38">
        <v>427.78951350459175</v>
      </c>
      <c r="Z8565" s="38">
        <v>421.52080447139076</v>
      </c>
      <c r="AA8565" s="38"/>
      <c r="AB8565" s="38">
        <v>104.55700000000003</v>
      </c>
      <c r="AC8565" s="38">
        <v>2.1892535165712763</v>
      </c>
      <c r="AD8565" s="38">
        <v>106.7462535165713</v>
      </c>
      <c r="AE8565" s="38">
        <v>105.18202348625169</v>
      </c>
      <c r="AF8565" s="38">
        <v>1.7599999999999987</v>
      </c>
      <c r="AG8565" s="38">
        <v>3.6851537335285463E-2</v>
      </c>
      <c r="AH8565" s="38">
        <v>1.7968515373352842</v>
      </c>
      <c r="AI8565" s="38">
        <v>1.7705209726350488</v>
      </c>
      <c r="AJ8565" s="38">
        <v>7.7539999999999978</v>
      </c>
      <c r="AK8565" s="38">
        <v>0.16235614801011572</v>
      </c>
      <c r="AL8565" s="38">
        <v>7.9163561480101139</v>
      </c>
      <c r="AM8565" s="38">
        <v>7.8003520578478263</v>
      </c>
      <c r="AN8565" s="38">
        <v>0</v>
      </c>
      <c r="AO8565" s="38">
        <v>0</v>
      </c>
      <c r="AP8565" s="38">
        <v>0</v>
      </c>
      <c r="AQ8565" s="38">
        <v>0</v>
      </c>
      <c r="AR8565" s="38">
        <v>114.07100000000003</v>
      </c>
      <c r="AS8565" s="38">
        <v>2.3884612019166775</v>
      </c>
      <c r="AT8565" s="38">
        <v>116.4594612019167</v>
      </c>
      <c r="AU8565" s="38">
        <v>114.75289651673458</v>
      </c>
    </row>
    <row r="8566" spans="1:47">
      <c r="A8566" s="53">
        <v>46014</v>
      </c>
      <c r="B8566" s="54">
        <v>18</v>
      </c>
      <c r="C8566" s="54" t="s">
        <v>17</v>
      </c>
      <c r="D8566" s="55">
        <v>39.385330000000003</v>
      </c>
      <c r="E8566">
        <v>1.4560533000000001E-2</v>
      </c>
      <c r="G8566" s="38">
        <v>380.36300000000006</v>
      </c>
      <c r="H8566" s="38">
        <v>6.7796556776316805</v>
      </c>
      <c r="I8566" s="38">
        <v>387.14265567763175</v>
      </c>
      <c r="J8566" s="38">
        <v>381.50565226392996</v>
      </c>
      <c r="K8566" s="38">
        <v>8.4329999999999998</v>
      </c>
      <c r="L8566" s="38">
        <v>0.15031124565078083</v>
      </c>
      <c r="M8566" s="38">
        <v>8.5833112456507799</v>
      </c>
      <c r="N8566" s="38">
        <v>8.4583336590092095</v>
      </c>
      <c r="O8566" s="38">
        <v>59.156999999999996</v>
      </c>
      <c r="P8566" s="38">
        <v>1.0544245652749011</v>
      </c>
      <c r="Q8566" s="38">
        <v>60.211424565274896</v>
      </c>
      <c r="R8566" s="38">
        <v>59.334714130915195</v>
      </c>
      <c r="S8566" s="38">
        <v>0.52200000000000002</v>
      </c>
      <c r="T8566" s="38">
        <v>9.3042179805179169E-3</v>
      </c>
      <c r="U8566" s="38">
        <v>0.53130421798051797</v>
      </c>
      <c r="V8566" s="38">
        <v>0.52356814538157337</v>
      </c>
      <c r="W8566" s="38">
        <v>448.47500000000002</v>
      </c>
      <c r="X8566" s="38">
        <v>7.9936957065378804</v>
      </c>
      <c r="Y8566" s="38">
        <v>456.46869570653797</v>
      </c>
      <c r="Z8566" s="38">
        <v>449.82226819923591</v>
      </c>
      <c r="AA8566" s="38"/>
      <c r="AB8566" s="38">
        <v>113.74700000000001</v>
      </c>
      <c r="AC8566" s="38">
        <v>2.0274461353064592</v>
      </c>
      <c r="AD8566" s="38">
        <v>115.77444613530648</v>
      </c>
      <c r="AE8566" s="38">
        <v>114.08870849179662</v>
      </c>
      <c r="AF8566" s="38">
        <v>1.8509999999999986</v>
      </c>
      <c r="AG8566" s="38">
        <v>3.2992543068847996E-2</v>
      </c>
      <c r="AH8566" s="38">
        <v>1.8839925430688467</v>
      </c>
      <c r="AI8566" s="38">
        <v>1.8565606074737386</v>
      </c>
      <c r="AJ8566" s="38">
        <v>7.8309999999999995</v>
      </c>
      <c r="AK8566" s="38">
        <v>0.13958109388014522</v>
      </c>
      <c r="AL8566" s="38">
        <v>7.9705810938801447</v>
      </c>
      <c r="AM8566" s="38">
        <v>7.854525184833526</v>
      </c>
      <c r="AN8566" s="38">
        <v>3.9039999999999999</v>
      </c>
      <c r="AO8566" s="38">
        <v>6.9585568957743191E-2</v>
      </c>
      <c r="AP8566" s="38">
        <v>3.9735855689577431</v>
      </c>
      <c r="AQ8566" s="38">
        <v>3.9157280451526097</v>
      </c>
      <c r="AR8566" s="38">
        <v>127.33300000000001</v>
      </c>
      <c r="AS8566" s="38">
        <v>2.2696053412131953</v>
      </c>
      <c r="AT8566" s="38">
        <v>129.60260534121321</v>
      </c>
      <c r="AU8566" s="38">
        <v>127.71552232925649</v>
      </c>
    </row>
    <row r="8567" spans="1:47">
      <c r="A8567" s="53">
        <v>46014</v>
      </c>
      <c r="B8567" s="54">
        <v>19</v>
      </c>
      <c r="C8567" s="54" t="s">
        <v>17</v>
      </c>
      <c r="D8567" s="55">
        <v>34.100321000000001</v>
      </c>
      <c r="E8567">
        <v>1.4854311E-2</v>
      </c>
      <c r="G8567" s="38">
        <v>384.30099999999987</v>
      </c>
      <c r="H8567" s="38">
        <v>7.9077549355205869</v>
      </c>
      <c r="I8567" s="38">
        <v>392.20875493552046</v>
      </c>
      <c r="J8567" s="38">
        <v>386.38276411278542</v>
      </c>
      <c r="K8567" s="38">
        <v>8.2669999999999995</v>
      </c>
      <c r="L8567" s="38">
        <v>0.17010991397875286</v>
      </c>
      <c r="M8567" s="38">
        <v>8.4371099139787518</v>
      </c>
      <c r="N8567" s="38">
        <v>8.311782459375328</v>
      </c>
      <c r="O8567" s="38">
        <v>58.666000000000011</v>
      </c>
      <c r="P8567" s="38">
        <v>1.2071692528701485</v>
      </c>
      <c r="Q8567" s="38">
        <v>59.873169252870163</v>
      </c>
      <c r="R8567" s="38">
        <v>58.983794576232391</v>
      </c>
      <c r="S8567" s="38">
        <v>0.56400000000000017</v>
      </c>
      <c r="T8567" s="38">
        <v>1.1605418106207408E-2</v>
      </c>
      <c r="U8567" s="38">
        <v>0.57560541810620758</v>
      </c>
      <c r="V8567" s="38">
        <v>0.56705519621237288</v>
      </c>
      <c r="W8567" s="38">
        <v>451.79799999999989</v>
      </c>
      <c r="X8567" s="38">
        <v>9.2966395204756953</v>
      </c>
      <c r="Y8567" s="38">
        <v>461.0946395204756</v>
      </c>
      <c r="Z8567" s="38">
        <v>454.24539634460552</v>
      </c>
      <c r="AA8567" s="38"/>
      <c r="AB8567" s="38">
        <v>115.10199999999999</v>
      </c>
      <c r="AC8567" s="38">
        <v>2.3684518348593695</v>
      </c>
      <c r="AD8567" s="38">
        <v>117.47045183485936</v>
      </c>
      <c r="AE8567" s="38">
        <v>115.72550920999385</v>
      </c>
      <c r="AF8567" s="38">
        <v>1.825999999999999</v>
      </c>
      <c r="AG8567" s="38">
        <v>3.7573569967969345E-2</v>
      </c>
      <c r="AH8567" s="38">
        <v>1.8635735699679683</v>
      </c>
      <c r="AI8567" s="38">
        <v>1.8358914685882839</v>
      </c>
      <c r="AJ8567" s="38">
        <v>7.8329999999999966</v>
      </c>
      <c r="AK8567" s="38">
        <v>0.16117950359206129</v>
      </c>
      <c r="AL8567" s="38">
        <v>7.9941795035920578</v>
      </c>
      <c r="AM8567" s="38">
        <v>7.8754314750558754</v>
      </c>
      <c r="AN8567" s="38">
        <v>4.2349999999999994</v>
      </c>
      <c r="AO8567" s="38">
        <v>8.7143520708844596E-2</v>
      </c>
      <c r="AP8567" s="38">
        <v>4.3221435207088437</v>
      </c>
      <c r="AQ8567" s="38">
        <v>4.2579410566656</v>
      </c>
      <c r="AR8567" s="38">
        <v>128.99599999999998</v>
      </c>
      <c r="AS8567" s="38">
        <v>2.6543484291282446</v>
      </c>
      <c r="AT8567" s="38">
        <v>131.65034842912823</v>
      </c>
      <c r="AU8567" s="38">
        <v>129.69477321030359</v>
      </c>
    </row>
    <row r="8568" spans="1:47">
      <c r="A8568" s="53">
        <v>46014</v>
      </c>
      <c r="B8568" s="54">
        <v>20</v>
      </c>
      <c r="C8568" s="54" t="s">
        <v>17</v>
      </c>
      <c r="D8568" s="55">
        <v>32.697142999999997</v>
      </c>
      <c r="E8568">
        <v>1.4979464E-2</v>
      </c>
      <c r="G8568" s="38">
        <v>381.38500000000005</v>
      </c>
      <c r="H8568" s="38">
        <v>7.1424871747942014</v>
      </c>
      <c r="I8568" s="38">
        <v>388.52748717479426</v>
      </c>
      <c r="J8568" s="38">
        <v>382.70755366764894</v>
      </c>
      <c r="K8568" s="38">
        <v>8.2199999999999989</v>
      </c>
      <c r="L8568" s="38">
        <v>0.15394219640732676</v>
      </c>
      <c r="M8568" s="38">
        <v>8.3739421964073255</v>
      </c>
      <c r="N8568" s="38">
        <v>8.2485050307381602</v>
      </c>
      <c r="O8568" s="38">
        <v>57.701999999999991</v>
      </c>
      <c r="P8568" s="38">
        <v>1.0806292721527457</v>
      </c>
      <c r="Q8568" s="38">
        <v>58.782629272152739</v>
      </c>
      <c r="R8568" s="38">
        <v>57.902096993145179</v>
      </c>
      <c r="S8568" s="38">
        <v>1.0630000000000002</v>
      </c>
      <c r="T8568" s="38">
        <v>1.9907610070679857E-2</v>
      </c>
      <c r="U8568" s="38">
        <v>1.08290761007068</v>
      </c>
      <c r="V8568" s="38">
        <v>1.0666862345103001</v>
      </c>
      <c r="W8568" s="38">
        <v>448.37</v>
      </c>
      <c r="X8568" s="38">
        <v>8.3969662534249547</v>
      </c>
      <c r="Y8568" s="38">
        <v>456.76696625342498</v>
      </c>
      <c r="Z8568" s="38">
        <v>449.92484192604257</v>
      </c>
      <c r="AA8568" s="38"/>
      <c r="AB8568" s="38">
        <v>113.77800000000005</v>
      </c>
      <c r="AC8568" s="38">
        <v>2.1308072047241895</v>
      </c>
      <c r="AD8568" s="38">
        <v>115.90880720472424</v>
      </c>
      <c r="AE8568" s="38">
        <v>114.17255539991812</v>
      </c>
      <c r="AF8568" s="38">
        <v>1.8479999999999985</v>
      </c>
      <c r="AG8568" s="38">
        <v>3.4608902549968332E-2</v>
      </c>
      <c r="AH8568" s="38">
        <v>1.8826089025499668</v>
      </c>
      <c r="AI8568" s="38">
        <v>1.8544084302681401</v>
      </c>
      <c r="AJ8568" s="38">
        <v>7.7949999999999973</v>
      </c>
      <c r="AK8568" s="38">
        <v>0.14598289793127883</v>
      </c>
      <c r="AL8568" s="38">
        <v>7.940982897931276</v>
      </c>
      <c r="AM8568" s="38">
        <v>7.8220312304870987</v>
      </c>
      <c r="AN8568" s="38">
        <v>8.1449999999999996</v>
      </c>
      <c r="AO8568" s="38">
        <v>0.15253761432331833</v>
      </c>
      <c r="AP8568" s="38">
        <v>8.2975376143233177</v>
      </c>
      <c r="AQ8568" s="38">
        <v>8.1732449483409155</v>
      </c>
      <c r="AR8568" s="38">
        <v>131.56600000000006</v>
      </c>
      <c r="AS8568" s="38">
        <v>2.4639366195287549</v>
      </c>
      <c r="AT8568" s="38">
        <v>134.0299366195288</v>
      </c>
      <c r="AU8568" s="38">
        <v>132.02224000901427</v>
      </c>
    </row>
    <row r="8569" spans="1:47">
      <c r="A8569" s="53">
        <v>46014</v>
      </c>
      <c r="B8569" s="54">
        <v>21</v>
      </c>
      <c r="C8569" s="54" t="s">
        <v>17</v>
      </c>
      <c r="D8569" s="55">
        <v>28.891655</v>
      </c>
      <c r="E8569">
        <v>1.4487184E-2</v>
      </c>
      <c r="G8569" s="38">
        <v>375.935</v>
      </c>
      <c r="H8569" s="38">
        <v>6.3612653884806445</v>
      </c>
      <c r="I8569" s="38">
        <v>382.29626538848066</v>
      </c>
      <c r="J8569" s="38">
        <v>376.75786904928492</v>
      </c>
      <c r="K8569" s="38">
        <v>8.0440000000000005</v>
      </c>
      <c r="L8569" s="38">
        <v>0.13611400583861122</v>
      </c>
      <c r="M8569" s="38">
        <v>8.180114005838611</v>
      </c>
      <c r="N8569" s="38">
        <v>8.0616071890950494</v>
      </c>
      <c r="O8569" s="38">
        <v>56.194000000000003</v>
      </c>
      <c r="P8569" s="38">
        <v>0.95086902586958211</v>
      </c>
      <c r="Q8569" s="38">
        <v>57.144869025869582</v>
      </c>
      <c r="R8569" s="38">
        <v>56.317000793635906</v>
      </c>
      <c r="S8569" s="38">
        <v>1.0630000000000002</v>
      </c>
      <c r="T8569" s="38">
        <v>1.7987218822282911E-2</v>
      </c>
      <c r="U8569" s="38">
        <v>1.0809872188222831</v>
      </c>
      <c r="V8569" s="38">
        <v>1.0653267580815564</v>
      </c>
      <c r="W8569" s="38">
        <v>441.23599999999999</v>
      </c>
      <c r="X8569" s="38">
        <v>7.4662356390111206</v>
      </c>
      <c r="Y8569" s="38">
        <v>448.70223563901112</v>
      </c>
      <c r="Z8569" s="38">
        <v>442.20180379009742</v>
      </c>
      <c r="AA8569" s="38"/>
      <c r="AB8569" s="38">
        <v>111.51200000000006</v>
      </c>
      <c r="AC8569" s="38">
        <v>1.886915094365393</v>
      </c>
      <c r="AD8569" s="38">
        <v>113.39891509436545</v>
      </c>
      <c r="AE8569" s="38">
        <v>111.756084145993</v>
      </c>
      <c r="AF8569" s="38">
        <v>1.8099999999999981</v>
      </c>
      <c r="AG8569" s="38">
        <v>3.0627343432109148E-2</v>
      </c>
      <c r="AH8569" s="38">
        <v>1.8406273434321072</v>
      </c>
      <c r="AI8569" s="38">
        <v>1.8139618364323751</v>
      </c>
      <c r="AJ8569" s="38">
        <v>7.597999999999999</v>
      </c>
      <c r="AK8569" s="38">
        <v>0.12856715767799201</v>
      </c>
      <c r="AL8569" s="38">
        <v>7.7265671576779908</v>
      </c>
      <c r="AM8569" s="38">
        <v>7.6146309575763524</v>
      </c>
      <c r="AN8569" s="38">
        <v>8.1449999999999996</v>
      </c>
      <c r="AO8569" s="38">
        <v>0.13782304544449131</v>
      </c>
      <c r="AP8569" s="38">
        <v>8.2828230454444913</v>
      </c>
      <c r="AQ8569" s="38">
        <v>8.1628282639456966</v>
      </c>
      <c r="AR8569" s="38">
        <v>129.06500000000005</v>
      </c>
      <c r="AS8569" s="38">
        <v>2.1839326409199855</v>
      </c>
      <c r="AT8569" s="38">
        <v>131.24893264092003</v>
      </c>
      <c r="AU8569" s="38">
        <v>129.34750520394741</v>
      </c>
    </row>
    <row r="8570" spans="1:47">
      <c r="A8570" s="53">
        <v>46014</v>
      </c>
      <c r="B8570" s="54">
        <v>22</v>
      </c>
      <c r="C8570" s="54" t="s">
        <v>17</v>
      </c>
      <c r="D8570" s="55">
        <v>28.540412</v>
      </c>
      <c r="E8570">
        <v>1.4183786E-2</v>
      </c>
      <c r="G8570" s="38">
        <v>363.6459999999999</v>
      </c>
      <c r="H8570" s="38">
        <v>6.308961730967658</v>
      </c>
      <c r="I8570" s="38">
        <v>369.95496173096757</v>
      </c>
      <c r="J8570" s="38">
        <v>364.70759972413731</v>
      </c>
      <c r="K8570" s="38">
        <v>7.7129999999999992</v>
      </c>
      <c r="L8570" s="38">
        <v>0.13381426395712742</v>
      </c>
      <c r="M8570" s="38">
        <v>7.8468142639571266</v>
      </c>
      <c r="N8570" s="38">
        <v>7.7355167296554113</v>
      </c>
      <c r="O8570" s="38">
        <v>54.405999999999999</v>
      </c>
      <c r="P8570" s="38">
        <v>0.94389975947769666</v>
      </c>
      <c r="Q8570" s="38">
        <v>55.349899759477694</v>
      </c>
      <c r="R8570" s="38">
        <v>54.564828626167809</v>
      </c>
      <c r="S8570" s="38">
        <v>1.0630000000000002</v>
      </c>
      <c r="T8570" s="38">
        <v>1.8442183662184166E-2</v>
      </c>
      <c r="U8570" s="38">
        <v>1.0814421836621844</v>
      </c>
      <c r="V8570" s="38">
        <v>1.0661032391577472</v>
      </c>
      <c r="W8570" s="38">
        <v>426.82799999999992</v>
      </c>
      <c r="X8570" s="38">
        <v>7.4051179380646666</v>
      </c>
      <c r="Y8570" s="38">
        <v>434.23311793806459</v>
      </c>
      <c r="Z8570" s="38">
        <v>428.07404831911828</v>
      </c>
      <c r="AA8570" s="38"/>
      <c r="AB8570" s="38">
        <v>107.17799999999998</v>
      </c>
      <c r="AC8570" s="38">
        <v>1.85945095065435</v>
      </c>
      <c r="AD8570" s="38">
        <v>109.03745095065433</v>
      </c>
      <c r="AE8570" s="38">
        <v>107.49088708038475</v>
      </c>
      <c r="AF8570" s="38">
        <v>1.7839999999999996</v>
      </c>
      <c r="AG8570" s="38">
        <v>3.0950946052056956E-2</v>
      </c>
      <c r="AH8570" s="38">
        <v>1.8149509460520565</v>
      </c>
      <c r="AI8570" s="38">
        <v>1.7892080702327566</v>
      </c>
      <c r="AJ8570" s="38">
        <v>7.3479999999999981</v>
      </c>
      <c r="AK8570" s="38">
        <v>0.12748181142966059</v>
      </c>
      <c r="AL8570" s="38">
        <v>7.4754818114296588</v>
      </c>
      <c r="AM8570" s="38">
        <v>7.3694511771694478</v>
      </c>
      <c r="AN8570" s="38">
        <v>8.1449999999999996</v>
      </c>
      <c r="AO8570" s="38">
        <v>0.14130911188004705</v>
      </c>
      <c r="AP8570" s="38">
        <v>8.2863091118800458</v>
      </c>
      <c r="AQ8570" s="38">
        <v>8.1687778767072885</v>
      </c>
      <c r="AR8570" s="38">
        <v>124.45499999999998</v>
      </c>
      <c r="AS8570" s="38">
        <v>2.1591928200161146</v>
      </c>
      <c r="AT8570" s="38">
        <v>126.61419282001609</v>
      </c>
      <c r="AU8570" s="38">
        <v>124.81832420449425</v>
      </c>
    </row>
    <row r="8571" spans="1:47">
      <c r="A8571" s="53">
        <v>46014</v>
      </c>
      <c r="B8571" s="54">
        <v>23</v>
      </c>
      <c r="C8571" s="54" t="s">
        <v>17</v>
      </c>
      <c r="D8571" s="55">
        <v>28.748926000000001</v>
      </c>
      <c r="E8571">
        <v>1.436203E-2</v>
      </c>
      <c r="G8571" s="38">
        <v>339.34499999999986</v>
      </c>
      <c r="H8571" s="38">
        <v>6.1386436561812783</v>
      </c>
      <c r="I8571" s="38">
        <v>345.48364365618113</v>
      </c>
      <c r="J8571" s="38">
        <v>340.52179720148172</v>
      </c>
      <c r="K8571" s="38">
        <v>7.1280000000000028</v>
      </c>
      <c r="L8571" s="38">
        <v>0.12894326417439533</v>
      </c>
      <c r="M8571" s="38">
        <v>7.2569432641743985</v>
      </c>
      <c r="N8571" s="38">
        <v>7.1527188273060274</v>
      </c>
      <c r="O8571" s="38">
        <v>52.30599999999999</v>
      </c>
      <c r="P8571" s="38">
        <v>0.94619898651878775</v>
      </c>
      <c r="Q8571" s="38">
        <v>53.252198986518778</v>
      </c>
      <c r="R8571" s="38">
        <v>52.487389307108423</v>
      </c>
      <c r="S8571" s="38">
        <v>1.0630000000000002</v>
      </c>
      <c r="T8571" s="38">
        <v>1.9229333588297169E-2</v>
      </c>
      <c r="U8571" s="38">
        <v>1.0822293335882973</v>
      </c>
      <c r="V8571" s="38">
        <v>1.0666863234324222</v>
      </c>
      <c r="W8571" s="38">
        <v>399.84199999999981</v>
      </c>
      <c r="X8571" s="38">
        <v>7.233015240462759</v>
      </c>
      <c r="Y8571" s="38">
        <v>407.07501524046268</v>
      </c>
      <c r="Z8571" s="38">
        <v>401.22859165932857</v>
      </c>
      <c r="AA8571" s="38"/>
      <c r="AB8571" s="38">
        <v>99.493000000000023</v>
      </c>
      <c r="AC8571" s="38">
        <v>1.799796883067216</v>
      </c>
      <c r="AD8571" s="38">
        <v>101.29279688306724</v>
      </c>
      <c r="AE8571" s="38">
        <v>99.838026695448718</v>
      </c>
      <c r="AF8571" s="38">
        <v>1.661999999999999</v>
      </c>
      <c r="AG8571" s="38">
        <v>3.0065054020460835E-2</v>
      </c>
      <c r="AH8571" s="38">
        <v>1.6920650540204598</v>
      </c>
      <c r="AI8571" s="38">
        <v>1.6677635649526663</v>
      </c>
      <c r="AJ8571" s="38">
        <v>6.9820000000000002</v>
      </c>
      <c r="AK8571" s="38">
        <v>0.12630217037957744</v>
      </c>
      <c r="AL8571" s="38">
        <v>7.1083021703795772</v>
      </c>
      <c r="AM8571" s="38">
        <v>7.0062125213595206</v>
      </c>
      <c r="AN8571" s="38">
        <v>8.1449999999999996</v>
      </c>
      <c r="AO8571" s="38">
        <v>0.14734047232048955</v>
      </c>
      <c r="AP8571" s="38">
        <v>8.2923404723204897</v>
      </c>
      <c r="AQ8571" s="38">
        <v>8.173245629686809</v>
      </c>
      <c r="AR8571" s="38">
        <v>116.28200000000002</v>
      </c>
      <c r="AS8571" s="38">
        <v>2.1035045797877436</v>
      </c>
      <c r="AT8571" s="38">
        <v>118.38550457978776</v>
      </c>
      <c r="AU8571" s="38">
        <v>116.6852484114477</v>
      </c>
    </row>
    <row r="8572" spans="1:47">
      <c r="A8572" s="53">
        <v>46014</v>
      </c>
      <c r="B8572" s="54">
        <v>24</v>
      </c>
      <c r="C8572" s="54" t="s">
        <v>16</v>
      </c>
      <c r="D8572" s="55">
        <v>26.448063000000001</v>
      </c>
      <c r="E8572">
        <v>1.5259546000000001E-2</v>
      </c>
      <c r="G8572" s="38">
        <v>309.19399999999996</v>
      </c>
      <c r="H8572" s="38">
        <v>5.6221855769508</v>
      </c>
      <c r="I8572" s="38">
        <v>314.81618557695077</v>
      </c>
      <c r="J8572" s="38">
        <v>310.01223351159473</v>
      </c>
      <c r="K8572" s="38">
        <v>6.6950000000000003</v>
      </c>
      <c r="L8572" s="38">
        <v>0.12173759011392722</v>
      </c>
      <c r="M8572" s="38">
        <v>6.8167375901139273</v>
      </c>
      <c r="N8572" s="38">
        <v>6.7127172692876549</v>
      </c>
      <c r="O8572" s="38">
        <v>49.289000000000001</v>
      </c>
      <c r="P8572" s="38">
        <v>0.89623959359602079</v>
      </c>
      <c r="Q8572" s="38">
        <v>50.185239593596023</v>
      </c>
      <c r="R8572" s="38">
        <v>49.419435621496525</v>
      </c>
      <c r="S8572" s="38">
        <v>1.0680000000000001</v>
      </c>
      <c r="T8572" s="38">
        <v>1.941982766865934E-2</v>
      </c>
      <c r="U8572" s="38">
        <v>1.0874198276686593</v>
      </c>
      <c r="V8572" s="38">
        <v>1.0708262947870373</v>
      </c>
      <c r="W8572" s="38">
        <v>366.24599999999992</v>
      </c>
      <c r="X8572" s="38">
        <v>6.6595825883294069</v>
      </c>
      <c r="Y8572" s="38">
        <v>372.90558258832937</v>
      </c>
      <c r="Z8572" s="38">
        <v>367.21521269716595</v>
      </c>
      <c r="AA8572" s="38"/>
      <c r="AB8572" s="38">
        <v>89.249000000000024</v>
      </c>
      <c r="AC8572" s="38">
        <v>1.6228466288391175</v>
      </c>
      <c r="AD8572" s="38">
        <v>90.871846628839137</v>
      </c>
      <c r="AE8572" s="38">
        <v>89.485183505101418</v>
      </c>
      <c r="AF8572" s="38">
        <v>1.5550000000000002</v>
      </c>
      <c r="AG8572" s="38">
        <v>2.8275123618694078E-2</v>
      </c>
      <c r="AH8572" s="38">
        <v>1.5832751236186942</v>
      </c>
      <c r="AI8572" s="38">
        <v>1.5591150640391789</v>
      </c>
      <c r="AJ8572" s="38">
        <v>6.6089999999999982</v>
      </c>
      <c r="AK8572" s="38">
        <v>0.12017382121925986</v>
      </c>
      <c r="AL8572" s="38">
        <v>6.7291738212192582</v>
      </c>
      <c r="AM8572" s="38">
        <v>6.626489683752367</v>
      </c>
      <c r="AN8572" s="38">
        <v>8.1449999999999996</v>
      </c>
      <c r="AO8572" s="38">
        <v>0.14810346101238792</v>
      </c>
      <c r="AP8572" s="38">
        <v>8.2931034610123877</v>
      </c>
      <c r="AQ8572" s="38">
        <v>8.1665544672663106</v>
      </c>
      <c r="AR8572" s="38">
        <v>105.55800000000002</v>
      </c>
      <c r="AS8572" s="38">
        <v>1.9193990346894592</v>
      </c>
      <c r="AT8572" s="38">
        <v>107.47739903468948</v>
      </c>
      <c r="AU8572" s="38">
        <v>105.83734272015927</v>
      </c>
    </row>
    <row r="8573" spans="1:47">
      <c r="A8573" s="53">
        <v>46015</v>
      </c>
      <c r="B8573" s="54">
        <v>1</v>
      </c>
      <c r="C8573" s="54" t="s">
        <v>16</v>
      </c>
      <c r="D8573" s="55">
        <v>30.301344</v>
      </c>
      <c r="E8573">
        <v>1.5283847999999999E-2</v>
      </c>
      <c r="G8573" s="38">
        <v>281.8669999999999</v>
      </c>
      <c r="H8573" s="38">
        <v>5.9669227608056747</v>
      </c>
      <c r="I8573" s="38">
        <v>287.83392276080559</v>
      </c>
      <c r="J8573" s="38">
        <v>283.43471283608568</v>
      </c>
      <c r="K8573" s="38">
        <v>6.1249999999999982</v>
      </c>
      <c r="L8573" s="38">
        <v>0.12966186857608289</v>
      </c>
      <c r="M8573" s="38">
        <v>6.2546618685760809</v>
      </c>
      <c r="N8573" s="38">
        <v>6.1590665672853682</v>
      </c>
      <c r="O8573" s="38">
        <v>46.921000000000021</v>
      </c>
      <c r="P8573" s="38">
        <v>0.99328400578912501</v>
      </c>
      <c r="Q8573" s="38">
        <v>47.914284005789149</v>
      </c>
      <c r="R8573" s="38">
        <v>47.181969372015836</v>
      </c>
      <c r="S8573" s="38">
        <v>1.0680000000000001</v>
      </c>
      <c r="T8573" s="38">
        <v>2.2608796022735769E-2</v>
      </c>
      <c r="U8573" s="38">
        <v>1.0906087960227357</v>
      </c>
      <c r="V8573" s="38">
        <v>1.0739400969568611</v>
      </c>
      <c r="W8573" s="38">
        <v>335.98099999999988</v>
      </c>
      <c r="X8573" s="38">
        <v>7.1124774311936179</v>
      </c>
      <c r="Y8573" s="38">
        <v>343.09347743119361</v>
      </c>
      <c r="Z8573" s="38">
        <v>337.84968887234373</v>
      </c>
      <c r="AA8573" s="38"/>
      <c r="AB8573" s="38">
        <v>80.36099999999999</v>
      </c>
      <c r="AC8573" s="38">
        <v>1.7011848850028737</v>
      </c>
      <c r="AD8573" s="38">
        <v>82.062184885002864</v>
      </c>
      <c r="AE8573" s="38">
        <v>80.807958924672576</v>
      </c>
      <c r="AF8573" s="38">
        <v>1.4790000000000005</v>
      </c>
      <c r="AG8573" s="38">
        <v>3.1309372020249263E-2</v>
      </c>
      <c r="AH8573" s="38">
        <v>1.5103093720202498</v>
      </c>
      <c r="AI8573" s="38">
        <v>1.4872260331453169</v>
      </c>
      <c r="AJ8573" s="38">
        <v>6.3659999999999979</v>
      </c>
      <c r="AK8573" s="38">
        <v>0.13476366618046429</v>
      </c>
      <c r="AL8573" s="38">
        <v>6.500763666180462</v>
      </c>
      <c r="AM8573" s="38">
        <v>6.4014069824226372</v>
      </c>
      <c r="AN8573" s="38">
        <v>8.1449999999999996</v>
      </c>
      <c r="AO8573" s="38">
        <v>0.17242382360035846</v>
      </c>
      <c r="AP8573" s="38">
        <v>8.3174238236003575</v>
      </c>
      <c r="AQ8573" s="38">
        <v>8.1903015821288712</v>
      </c>
      <c r="AR8573" s="38">
        <v>96.350999999999985</v>
      </c>
      <c r="AS8573" s="38">
        <v>2.0396817468039457</v>
      </c>
      <c r="AT8573" s="38">
        <v>98.390681746803921</v>
      </c>
      <c r="AU8573" s="38">
        <v>96.886893522369405</v>
      </c>
    </row>
    <row r="8574" spans="1:47">
      <c r="A8574" s="53">
        <v>46015</v>
      </c>
      <c r="B8574" s="54">
        <v>2</v>
      </c>
      <c r="C8574" s="54" t="s">
        <v>16</v>
      </c>
      <c r="D8574" s="55">
        <v>26.711948</v>
      </c>
      <c r="E8574">
        <v>1.5020702E-2</v>
      </c>
      <c r="G8574" s="38">
        <v>261.10700000000003</v>
      </c>
      <c r="H8574" s="38">
        <v>5.4592597133056779</v>
      </c>
      <c r="I8574" s="38">
        <v>266.56625971330573</v>
      </c>
      <c r="J8574" s="38">
        <v>262.56224736289755</v>
      </c>
      <c r="K8574" s="38">
        <v>5.8699999999999992</v>
      </c>
      <c r="L8574" s="38">
        <v>0.12273073688987397</v>
      </c>
      <c r="M8574" s="38">
        <v>5.9927307368898735</v>
      </c>
      <c r="N8574" s="38">
        <v>5.9027157143248097</v>
      </c>
      <c r="O8574" s="38">
        <v>45.182000000000002</v>
      </c>
      <c r="P8574" s="38">
        <v>0.94467123580209311</v>
      </c>
      <c r="Q8574" s="38">
        <v>46.126671235802092</v>
      </c>
      <c r="R8574" s="38">
        <v>45.433816252917133</v>
      </c>
      <c r="S8574" s="38">
        <v>1.0680000000000001</v>
      </c>
      <c r="T8574" s="38">
        <v>2.2329885348958332E-2</v>
      </c>
      <c r="U8574" s="38">
        <v>1.0903298853489585</v>
      </c>
      <c r="V8574" s="38">
        <v>1.0739523650594376</v>
      </c>
      <c r="W8574" s="38">
        <v>313.22700000000003</v>
      </c>
      <c r="X8574" s="38">
        <v>6.5489915713466038</v>
      </c>
      <c r="Y8574" s="38">
        <v>319.77599157134671</v>
      </c>
      <c r="Z8574" s="38">
        <v>314.97273169519895</v>
      </c>
      <c r="AA8574" s="38"/>
      <c r="AB8574" s="38">
        <v>74.296999999999983</v>
      </c>
      <c r="AC8574" s="38">
        <v>1.5534115091493979</v>
      </c>
      <c r="AD8574" s="38">
        <v>75.850411509149382</v>
      </c>
      <c r="AE8574" s="38">
        <v>74.711085081293078</v>
      </c>
      <c r="AF8574" s="38">
        <v>1.3720000000000003</v>
      </c>
      <c r="AG8574" s="38">
        <v>2.8685957583118763E-2</v>
      </c>
      <c r="AH8574" s="38">
        <v>1.4006859575831192</v>
      </c>
      <c r="AI8574" s="38">
        <v>1.3796466712186783</v>
      </c>
      <c r="AJ8574" s="38">
        <v>6.0989999999999975</v>
      </c>
      <c r="AK8574" s="38">
        <v>0.12751869919784348</v>
      </c>
      <c r="AL8574" s="38">
        <v>6.2265186991978414</v>
      </c>
      <c r="AM8574" s="38">
        <v>6.1329920173197623</v>
      </c>
      <c r="AN8574" s="38">
        <v>8.1449999999999996</v>
      </c>
      <c r="AO8574" s="38">
        <v>0.17029673798433109</v>
      </c>
      <c r="AP8574" s="38">
        <v>8.3152967379843314</v>
      </c>
      <c r="AQ8574" s="38">
        <v>8.1903951436414957</v>
      </c>
      <c r="AR8574" s="38">
        <v>89.912999999999982</v>
      </c>
      <c r="AS8574" s="38">
        <v>1.8799129039146911</v>
      </c>
      <c r="AT8574" s="38">
        <v>91.792912903914669</v>
      </c>
      <c r="AU8574" s="38">
        <v>90.414118913473018</v>
      </c>
    </row>
    <row r="8575" spans="1:47">
      <c r="A8575" s="53">
        <v>46015</v>
      </c>
      <c r="B8575" s="54">
        <v>3</v>
      </c>
      <c r="C8575" s="54" t="s">
        <v>16</v>
      </c>
      <c r="D8575" s="55">
        <v>25.455504999999999</v>
      </c>
      <c r="E8575">
        <v>1.5147051E-2</v>
      </c>
      <c r="G8575" s="38">
        <v>248.38399999999999</v>
      </c>
      <c r="H8575" s="38">
        <v>5.2132729406721943</v>
      </c>
      <c r="I8575" s="38">
        <v>253.59727294067218</v>
      </c>
      <c r="J8575" s="38">
        <v>249.7560221139789</v>
      </c>
      <c r="K8575" s="38">
        <v>5.6999999999999975</v>
      </c>
      <c r="L8575" s="38">
        <v>0.11963594982700777</v>
      </c>
      <c r="M8575" s="38">
        <v>5.8196359498270054</v>
      </c>
      <c r="N8575" s="38">
        <v>5.7314856272935417</v>
      </c>
      <c r="O8575" s="38">
        <v>44.341000000000001</v>
      </c>
      <c r="P8575" s="38">
        <v>0.93066274583848307</v>
      </c>
      <c r="Q8575" s="38">
        <v>45.271662745838483</v>
      </c>
      <c r="R8575" s="38">
        <v>44.585930561372464</v>
      </c>
      <c r="S8575" s="38">
        <v>1.0680000000000001</v>
      </c>
      <c r="T8575" s="38">
        <v>2.2415999020218309E-2</v>
      </c>
      <c r="U8575" s="38">
        <v>1.0904159990202185</v>
      </c>
      <c r="V8575" s="38">
        <v>1.0738994122718433</v>
      </c>
      <c r="W8575" s="38">
        <v>299.49299999999994</v>
      </c>
      <c r="X8575" s="38">
        <v>6.2859876353579036</v>
      </c>
      <c r="Y8575" s="38">
        <v>305.77898763535785</v>
      </c>
      <c r="Z8575" s="38">
        <v>301.14733771491677</v>
      </c>
      <c r="AA8575" s="38"/>
      <c r="AB8575" s="38">
        <v>70.884000000000029</v>
      </c>
      <c r="AC8575" s="38">
        <v>1.4877674855329168</v>
      </c>
      <c r="AD8575" s="38">
        <v>72.371767485532942</v>
      </c>
      <c r="AE8575" s="38">
        <v>71.275548632469437</v>
      </c>
      <c r="AF8575" s="38">
        <v>1.3039999999999996</v>
      </c>
      <c r="AG8575" s="38">
        <v>2.7369347118318971E-2</v>
      </c>
      <c r="AH8575" s="38">
        <v>1.3313693471183186</v>
      </c>
      <c r="AI8575" s="38">
        <v>1.3112030277176807</v>
      </c>
      <c r="AJ8575" s="38">
        <v>5.9419999999999966</v>
      </c>
      <c r="AK8575" s="38">
        <v>0.1247152305038737</v>
      </c>
      <c r="AL8575" s="38">
        <v>6.0667152305038705</v>
      </c>
      <c r="AM8575" s="38">
        <v>5.9748223855049511</v>
      </c>
      <c r="AN8575" s="38">
        <v>8.1449999999999996</v>
      </c>
      <c r="AO8575" s="38">
        <v>0.17095347567385591</v>
      </c>
      <c r="AP8575" s="38">
        <v>8.3159534756738562</v>
      </c>
      <c r="AQ8575" s="38">
        <v>8.189991304264197</v>
      </c>
      <c r="AR8575" s="38">
        <v>86.27500000000002</v>
      </c>
      <c r="AS8575" s="38">
        <v>1.8108055388289654</v>
      </c>
      <c r="AT8575" s="38">
        <v>88.085805538828993</v>
      </c>
      <c r="AU8575" s="38">
        <v>86.751565349956266</v>
      </c>
    </row>
    <row r="8576" spans="1:47">
      <c r="A8576" s="53">
        <v>46015</v>
      </c>
      <c r="B8576" s="54">
        <v>4</v>
      </c>
      <c r="C8576" s="54" t="s">
        <v>16</v>
      </c>
      <c r="D8576" s="55">
        <v>23.68629</v>
      </c>
      <c r="E8576">
        <v>1.4896978E-2</v>
      </c>
      <c r="G8576" s="38">
        <v>242.642</v>
      </c>
      <c r="H8576" s="38">
        <v>4.9298407929416719</v>
      </c>
      <c r="I8576" s="38">
        <v>247.57184079294166</v>
      </c>
      <c r="J8576" s="38">
        <v>243.88376852722971</v>
      </c>
      <c r="K8576" s="38">
        <v>5.7429999999999994</v>
      </c>
      <c r="L8576" s="38">
        <v>0.1166825020971803</v>
      </c>
      <c r="M8576" s="38">
        <v>5.8596825020971801</v>
      </c>
      <c r="N8576" s="38">
        <v>5.7723909407764538</v>
      </c>
      <c r="O8576" s="38">
        <v>44.760000000000005</v>
      </c>
      <c r="P8576" s="38">
        <v>0.90940428240811266</v>
      </c>
      <c r="Q8576" s="38">
        <v>45.669404282408117</v>
      </c>
      <c r="R8576" s="38">
        <v>44.989068171539977</v>
      </c>
      <c r="S8576" s="38">
        <v>1.0680000000000001</v>
      </c>
      <c r="T8576" s="38">
        <v>2.1698922556118504E-2</v>
      </c>
      <c r="U8576" s="38">
        <v>1.0896989225561187</v>
      </c>
      <c r="V8576" s="38">
        <v>1.0734657016801765</v>
      </c>
      <c r="W8576" s="38">
        <v>294.21299999999997</v>
      </c>
      <c r="X8576" s="38">
        <v>5.9776265000030833</v>
      </c>
      <c r="Y8576" s="38">
        <v>300.19062650000308</v>
      </c>
      <c r="Z8576" s="38">
        <v>295.7186933412263</v>
      </c>
      <c r="AA8576" s="38"/>
      <c r="AB8576" s="38">
        <v>69.275000000000006</v>
      </c>
      <c r="AC8576" s="38">
        <v>1.4074839513811885</v>
      </c>
      <c r="AD8576" s="38">
        <v>70.682483951381201</v>
      </c>
      <c r="AE8576" s="38">
        <v>69.629528542972125</v>
      </c>
      <c r="AF8576" s="38">
        <v>1.286</v>
      </c>
      <c r="AG8576" s="38">
        <v>2.6128103377498494E-2</v>
      </c>
      <c r="AH8576" s="38">
        <v>1.3121281033774985</v>
      </c>
      <c r="AI8576" s="38">
        <v>1.2925813598883023</v>
      </c>
      <c r="AJ8576" s="38">
        <v>6.0199999999999987</v>
      </c>
      <c r="AK8576" s="38">
        <v>0.12231040616838329</v>
      </c>
      <c r="AL8576" s="38">
        <v>6.1423104061683818</v>
      </c>
      <c r="AM8576" s="38">
        <v>6.0508085431785199</v>
      </c>
      <c r="AN8576" s="38">
        <v>8.1449999999999996</v>
      </c>
      <c r="AO8576" s="38">
        <v>0.16548476050522959</v>
      </c>
      <c r="AP8576" s="38">
        <v>8.3104847605052292</v>
      </c>
      <c r="AQ8576" s="38">
        <v>8.1866836518586474</v>
      </c>
      <c r="AR8576" s="38">
        <v>84.725999999999999</v>
      </c>
      <c r="AS8576" s="38">
        <v>1.7214072214323</v>
      </c>
      <c r="AT8576" s="38">
        <v>86.447407221432314</v>
      </c>
      <c r="AU8576" s="38">
        <v>85.15960209789759</v>
      </c>
    </row>
    <row r="8577" spans="1:47">
      <c r="A8577" s="53">
        <v>46015</v>
      </c>
      <c r="B8577" s="54">
        <v>5</v>
      </c>
      <c r="C8577" s="54" t="s">
        <v>16</v>
      </c>
      <c r="D8577" s="55">
        <v>23.543433</v>
      </c>
      <c r="E8577">
        <v>1.4507091E-2</v>
      </c>
      <c r="G8577" s="38">
        <v>243.54600000000005</v>
      </c>
      <c r="H8577" s="38">
        <v>5.1425163488263621</v>
      </c>
      <c r="I8577" s="38">
        <v>248.6885163488264</v>
      </c>
      <c r="J8577" s="38">
        <v>245.08076941149898</v>
      </c>
      <c r="K8577" s="38">
        <v>5.9879999999999987</v>
      </c>
      <c r="L8577" s="38">
        <v>0.12643766638241746</v>
      </c>
      <c r="M8577" s="38">
        <v>6.1144376663824165</v>
      </c>
      <c r="N8577" s="38">
        <v>6.0257349627423791</v>
      </c>
      <c r="O8577" s="38">
        <v>46.512999999999998</v>
      </c>
      <c r="P8577" s="38">
        <v>0.98213012298687108</v>
      </c>
      <c r="Q8577" s="38">
        <v>47.495130122986872</v>
      </c>
      <c r="R8577" s="38">
        <v>46.806113948235861</v>
      </c>
      <c r="S8577" s="38">
        <v>1.0680000000000001</v>
      </c>
      <c r="T8577" s="38">
        <v>2.2551006629328969E-2</v>
      </c>
      <c r="U8577" s="38">
        <v>1.0905510066293291</v>
      </c>
      <c r="V8577" s="38">
        <v>1.0747302839360158</v>
      </c>
      <c r="W8577" s="38">
        <v>297.11500000000001</v>
      </c>
      <c r="X8577" s="38">
        <v>6.2736351448249801</v>
      </c>
      <c r="Y8577" s="38">
        <v>303.388635144825</v>
      </c>
      <c r="Z8577" s="38">
        <v>298.98734860641321</v>
      </c>
      <c r="AA8577" s="38"/>
      <c r="AB8577" s="38">
        <v>69.789000000000001</v>
      </c>
      <c r="AC8577" s="38">
        <v>1.4736069303878647</v>
      </c>
      <c r="AD8577" s="38">
        <v>71.262606930387861</v>
      </c>
      <c r="AE8577" s="38">
        <v>70.228793806751497</v>
      </c>
      <c r="AF8577" s="38">
        <v>1.3540000000000003</v>
      </c>
      <c r="AG8577" s="38">
        <v>2.8589946606845912E-2</v>
      </c>
      <c r="AH8577" s="38">
        <v>1.3825899466068463</v>
      </c>
      <c r="AI8577" s="38">
        <v>1.3625325884357355</v>
      </c>
      <c r="AJ8577" s="38">
        <v>6.3379999999999992</v>
      </c>
      <c r="AK8577" s="38">
        <v>0.13382797754371439</v>
      </c>
      <c r="AL8577" s="38">
        <v>6.4718279775437138</v>
      </c>
      <c r="AM8577" s="38">
        <v>6.3779405801371407</v>
      </c>
      <c r="AN8577" s="38">
        <v>8.1449999999999996</v>
      </c>
      <c r="AO8577" s="38">
        <v>0.17198309831075323</v>
      </c>
      <c r="AP8577" s="38">
        <v>8.316983098310752</v>
      </c>
      <c r="AQ8577" s="38">
        <v>8.1963278676580966</v>
      </c>
      <c r="AR8577" s="38">
        <v>85.625999999999991</v>
      </c>
      <c r="AS8577" s="38">
        <v>1.8080079528491784</v>
      </c>
      <c r="AT8577" s="38">
        <v>87.434007952849171</v>
      </c>
      <c r="AU8577" s="38">
        <v>86.165594842982472</v>
      </c>
    </row>
    <row r="8578" spans="1:47">
      <c r="A8578" s="53">
        <v>46015</v>
      </c>
      <c r="B8578" s="54">
        <v>6</v>
      </c>
      <c r="C8578" s="54" t="s">
        <v>16</v>
      </c>
      <c r="D8578" s="55">
        <v>22.821414000000001</v>
      </c>
      <c r="E8578">
        <v>1.3938637E-2</v>
      </c>
      <c r="G8578" s="38">
        <v>252.35700000000003</v>
      </c>
      <c r="H8578" s="38">
        <v>4.3777454853209319</v>
      </c>
      <c r="I8578" s="38">
        <v>256.73474548532096</v>
      </c>
      <c r="J8578" s="38">
        <v>253.15621306271368</v>
      </c>
      <c r="K8578" s="38">
        <v>6.5429999999999993</v>
      </c>
      <c r="L8578" s="38">
        <v>0.11350423689636052</v>
      </c>
      <c r="M8578" s="38">
        <v>6.6565042368963594</v>
      </c>
      <c r="N8578" s="38">
        <v>6.5637216406492991</v>
      </c>
      <c r="O8578" s="38">
        <v>49.913000000000004</v>
      </c>
      <c r="P8578" s="38">
        <v>0.86586229194682018</v>
      </c>
      <c r="Q8578" s="38">
        <v>50.778862291946822</v>
      </c>
      <c r="R8578" s="38">
        <v>50.071074163186388</v>
      </c>
      <c r="S8578" s="38">
        <v>1.0680000000000001</v>
      </c>
      <c r="T8578" s="38">
        <v>1.8527055632785124E-2</v>
      </c>
      <c r="U8578" s="38">
        <v>1.0865270556327853</v>
      </c>
      <c r="V8578" s="38">
        <v>1.0713823494136412</v>
      </c>
      <c r="W8578" s="38">
        <v>309.88100000000003</v>
      </c>
      <c r="X8578" s="38">
        <v>5.3756390697968977</v>
      </c>
      <c r="Y8578" s="38">
        <v>315.2566390697969</v>
      </c>
      <c r="Z8578" s="38">
        <v>310.86239121596299</v>
      </c>
      <c r="AA8578" s="38"/>
      <c r="AB8578" s="38">
        <v>72.615999999999985</v>
      </c>
      <c r="AC8578" s="38">
        <v>1.259701003586446</v>
      </c>
      <c r="AD8578" s="38">
        <v>73.875701003586428</v>
      </c>
      <c r="AE8578" s="38">
        <v>72.845974424176902</v>
      </c>
      <c r="AF8578" s="38">
        <v>1.4299999999999997</v>
      </c>
      <c r="AG8578" s="38">
        <v>2.4806825425920147E-2</v>
      </c>
      <c r="AH8578" s="38">
        <v>1.4548068254259199</v>
      </c>
      <c r="AI8578" s="38">
        <v>1.4345288011811856</v>
      </c>
      <c r="AJ8578" s="38">
        <v>6.6759999999999993</v>
      </c>
      <c r="AK8578" s="38">
        <v>0.11581144513527478</v>
      </c>
      <c r="AL8578" s="38">
        <v>6.7918114451352745</v>
      </c>
      <c r="AM8578" s="38">
        <v>6.6971428508290884</v>
      </c>
      <c r="AN8578" s="38">
        <v>8.1449999999999996</v>
      </c>
      <c r="AO8578" s="38">
        <v>0.14129482034553822</v>
      </c>
      <c r="AP8578" s="38">
        <v>8.2862948203455371</v>
      </c>
      <c r="AQ8578" s="38">
        <v>8.1707951647697605</v>
      </c>
      <c r="AR8578" s="38">
        <v>88.86699999999999</v>
      </c>
      <c r="AS8578" s="38">
        <v>1.5416140944931791</v>
      </c>
      <c r="AT8578" s="38">
        <v>90.40861409449316</v>
      </c>
      <c r="AU8578" s="38">
        <v>89.148441240956927</v>
      </c>
    </row>
    <row r="8579" spans="1:47">
      <c r="A8579" s="53">
        <v>46015</v>
      </c>
      <c r="B8579" s="54">
        <v>7</v>
      </c>
      <c r="C8579" s="54" t="s">
        <v>16</v>
      </c>
      <c r="D8579" s="55">
        <v>25.802886999999998</v>
      </c>
      <c r="E8579">
        <v>1.3415382E-2</v>
      </c>
      <c r="G8579" s="38">
        <v>266.85600000000005</v>
      </c>
      <c r="H8579" s="38">
        <v>4.7332961283593562</v>
      </c>
      <c r="I8579" s="38">
        <v>271.58929612835942</v>
      </c>
      <c r="J8579" s="38">
        <v>267.94582197368635</v>
      </c>
      <c r="K8579" s="38">
        <v>6.945999999999998</v>
      </c>
      <c r="L8579" s="38">
        <v>0.12320305673315972</v>
      </c>
      <c r="M8579" s="38">
        <v>7.0692030567331576</v>
      </c>
      <c r="N8579" s="38">
        <v>6.9743669972915141</v>
      </c>
      <c r="O8579" s="38">
        <v>53.875</v>
      </c>
      <c r="P8579" s="38">
        <v>0.95559526079743473</v>
      </c>
      <c r="Q8579" s="38">
        <v>54.830595260797438</v>
      </c>
      <c r="R8579" s="38">
        <v>54.095021880086449</v>
      </c>
      <c r="S8579" s="38">
        <v>1.0680000000000001</v>
      </c>
      <c r="T8579" s="38">
        <v>1.8943401179241957E-2</v>
      </c>
      <c r="U8579" s="38">
        <v>1.086943401179242</v>
      </c>
      <c r="V8579" s="38">
        <v>1.0723616402400433</v>
      </c>
      <c r="W8579" s="38">
        <v>328.745</v>
      </c>
      <c r="X8579" s="38">
        <v>5.8310378470691928</v>
      </c>
      <c r="Y8579" s="38">
        <v>334.5760378470693</v>
      </c>
      <c r="Z8579" s="38">
        <v>330.08757249130434</v>
      </c>
      <c r="AA8579" s="38"/>
      <c r="AB8579" s="38">
        <v>77.427999999999997</v>
      </c>
      <c r="AC8579" s="38">
        <v>1.3733611109609982</v>
      </c>
      <c r="AD8579" s="38">
        <v>78.801361110960997</v>
      </c>
      <c r="AE8579" s="38">
        <v>77.744210749537501</v>
      </c>
      <c r="AF8579" s="38">
        <v>1.4769999999999999</v>
      </c>
      <c r="AG8579" s="38">
        <v>2.6197943391142661E-2</v>
      </c>
      <c r="AH8579" s="38">
        <v>1.5031979433911424</v>
      </c>
      <c r="AI8579" s="38">
        <v>1.4830319687589357</v>
      </c>
      <c r="AJ8579" s="38">
        <v>7.2719999999999967</v>
      </c>
      <c r="AK8579" s="38">
        <v>0.12898540578225415</v>
      </c>
      <c r="AL8579" s="38">
        <v>7.4009854057822508</v>
      </c>
      <c r="AM8579" s="38">
        <v>7.3016983593872569</v>
      </c>
      <c r="AN8579" s="38">
        <v>8.1449999999999996</v>
      </c>
      <c r="AO8579" s="38">
        <v>0.14447003989225254</v>
      </c>
      <c r="AP8579" s="38">
        <v>8.2894700398922527</v>
      </c>
      <c r="AQ8579" s="38">
        <v>8.1782636327295428</v>
      </c>
      <c r="AR8579" s="38">
        <v>94.321999999999989</v>
      </c>
      <c r="AS8579" s="38">
        <v>1.6730145000266474</v>
      </c>
      <c r="AT8579" s="38">
        <v>95.995014500026642</v>
      </c>
      <c r="AU8579" s="38">
        <v>94.707204710413237</v>
      </c>
    </row>
    <row r="8580" spans="1:47">
      <c r="A8580" s="53">
        <v>46015</v>
      </c>
      <c r="B8580" s="54">
        <v>8</v>
      </c>
      <c r="C8580" s="54" t="s">
        <v>17</v>
      </c>
      <c r="D8580" s="55">
        <v>27.719073000000002</v>
      </c>
      <c r="E8580">
        <v>1.4007136999999999E-2</v>
      </c>
      <c r="G8580" s="38">
        <v>287.51499999999999</v>
      </c>
      <c r="H8580" s="38">
        <v>5.5166088133650115</v>
      </c>
      <c r="I8580" s="38">
        <v>293.03160881336498</v>
      </c>
      <c r="J8580" s="38">
        <v>288.92707492338576</v>
      </c>
      <c r="K8580" s="38">
        <v>7.4439999999999973</v>
      </c>
      <c r="L8580" s="38">
        <v>0.14282954282972762</v>
      </c>
      <c r="M8580" s="38">
        <v>7.586829542829725</v>
      </c>
      <c r="N8580" s="38">
        <v>7.4805597820276617</v>
      </c>
      <c r="O8580" s="38">
        <v>57.976999999999997</v>
      </c>
      <c r="P8580" s="38">
        <v>1.1124164971304569</v>
      </c>
      <c r="Q8580" s="38">
        <v>59.089416497130451</v>
      </c>
      <c r="R8580" s="38">
        <v>58.261742945005082</v>
      </c>
      <c r="S8580" s="38">
        <v>0.17899999999999999</v>
      </c>
      <c r="T8580" s="38">
        <v>3.4345094259163422E-3</v>
      </c>
      <c r="U8580" s="38">
        <v>0.18243450942591632</v>
      </c>
      <c r="V8580" s="38">
        <v>0.17987912425885971</v>
      </c>
      <c r="W8580" s="38">
        <v>353.11499999999995</v>
      </c>
      <c r="X8580" s="38">
        <v>6.7752893627511126</v>
      </c>
      <c r="Y8580" s="38">
        <v>359.89028936275105</v>
      </c>
      <c r="Z8580" s="38">
        <v>354.84925677467737</v>
      </c>
      <c r="AA8580" s="38"/>
      <c r="AB8580" s="38">
        <v>83.848000000000013</v>
      </c>
      <c r="AC8580" s="38">
        <v>1.6088086387946006</v>
      </c>
      <c r="AD8580" s="38">
        <v>85.456808638794612</v>
      </c>
      <c r="AE8580" s="38">
        <v>84.259803412608235</v>
      </c>
      <c r="AF8580" s="38">
        <v>1.6620000000000004</v>
      </c>
      <c r="AG8580" s="38">
        <v>3.1889132211580795E-2</v>
      </c>
      <c r="AH8580" s="38">
        <v>1.6938891322115812</v>
      </c>
      <c r="AI8580" s="38">
        <v>1.6701625950738825</v>
      </c>
      <c r="AJ8580" s="38">
        <v>7.9299999999999988</v>
      </c>
      <c r="AK8580" s="38">
        <v>0.15215452372914295</v>
      </c>
      <c r="AL8580" s="38">
        <v>8.082154523729141</v>
      </c>
      <c r="AM8580" s="38">
        <v>7.9689466780600968</v>
      </c>
      <c r="AN8580" s="38">
        <v>1.194</v>
      </c>
      <c r="AO8580" s="38">
        <v>2.2909520975106772E-2</v>
      </c>
      <c r="AP8580" s="38">
        <v>1.2169095209751066</v>
      </c>
      <c r="AQ8580" s="38">
        <v>1.199864102598204</v>
      </c>
      <c r="AR8580" s="38">
        <v>94.634000000000015</v>
      </c>
      <c r="AS8580" s="38">
        <v>1.8157618157104312</v>
      </c>
      <c r="AT8580" s="38">
        <v>96.449761815710445</v>
      </c>
      <c r="AU8580" s="38">
        <v>95.098776788340402</v>
      </c>
    </row>
    <row r="8581" spans="1:47">
      <c r="A8581" s="53">
        <v>46015</v>
      </c>
      <c r="B8581" s="54">
        <v>9</v>
      </c>
      <c r="C8581" s="54" t="s">
        <v>17</v>
      </c>
      <c r="D8581" s="55">
        <v>23.911643000000002</v>
      </c>
      <c r="E8581">
        <v>1.4101826E-2</v>
      </c>
      <c r="G8581" s="38">
        <v>306.0270000000001</v>
      </c>
      <c r="H8581" s="38">
        <v>5.7252033045362758</v>
      </c>
      <c r="I8581" s="38">
        <v>311.75220330453635</v>
      </c>
      <c r="J8581" s="38">
        <v>307.35592797841917</v>
      </c>
      <c r="K8581" s="38">
        <v>7.8969999999999985</v>
      </c>
      <c r="L8581" s="38">
        <v>0.14773837111079396</v>
      </c>
      <c r="M8581" s="38">
        <v>8.0447383711107925</v>
      </c>
      <c r="N8581" s="38">
        <v>7.9312928703858647</v>
      </c>
      <c r="O8581" s="38">
        <v>61.132000000000005</v>
      </c>
      <c r="P8581" s="38">
        <v>1.1436674816696288</v>
      </c>
      <c r="Q8581" s="38">
        <v>62.275667481669636</v>
      </c>
      <c r="R8581" s="38">
        <v>61.397466854809274</v>
      </c>
      <c r="S8581" s="38">
        <v>6.0000000000000001E-3</v>
      </c>
      <c r="T8581" s="38">
        <v>1.1224898400212283E-4</v>
      </c>
      <c r="U8581" s="38">
        <v>6.1122489840021227E-3</v>
      </c>
      <c r="V8581" s="38">
        <v>6.0260551123610482E-3</v>
      </c>
      <c r="W8581" s="38">
        <v>375.06200000000007</v>
      </c>
      <c r="X8581" s="38">
        <v>7.0167214063007011</v>
      </c>
      <c r="Y8581" s="38">
        <v>382.07872140630076</v>
      </c>
      <c r="Z8581" s="38">
        <v>376.6907137587267</v>
      </c>
      <c r="AA8581" s="38"/>
      <c r="AB8581" s="38">
        <v>89.450000000000017</v>
      </c>
      <c r="AC8581" s="38">
        <v>1.6734452698316482</v>
      </c>
      <c r="AD8581" s="38">
        <v>91.123445269831663</v>
      </c>
      <c r="AE8581" s="38">
        <v>89.838438300115982</v>
      </c>
      <c r="AF8581" s="38">
        <v>1.7270000000000003</v>
      </c>
      <c r="AG8581" s="38">
        <v>3.2308999228611031E-2</v>
      </c>
      <c r="AH8581" s="38">
        <v>1.7593089992286113</v>
      </c>
      <c r="AI8581" s="38">
        <v>1.7344995298412553</v>
      </c>
      <c r="AJ8581" s="38">
        <v>8.347999999999999</v>
      </c>
      <c r="AK8581" s="38">
        <v>0.15617575307495354</v>
      </c>
      <c r="AL8581" s="38">
        <v>8.5041757530749518</v>
      </c>
      <c r="AM8581" s="38">
        <v>8.3842513463316699</v>
      </c>
      <c r="AN8581" s="38">
        <v>0</v>
      </c>
      <c r="AO8581" s="38">
        <v>0</v>
      </c>
      <c r="AP8581" s="38">
        <v>0</v>
      </c>
      <c r="AQ8581" s="38">
        <v>0</v>
      </c>
      <c r="AR8581" s="38">
        <v>99.52500000000002</v>
      </c>
      <c r="AS8581" s="38">
        <v>1.8619300221352126</v>
      </c>
      <c r="AT8581" s="38">
        <v>101.38693002213522</v>
      </c>
      <c r="AU8581" s="38">
        <v>99.957189176288907</v>
      </c>
    </row>
    <row r="8582" spans="1:47">
      <c r="A8582" s="53">
        <v>46015</v>
      </c>
      <c r="B8582" s="54">
        <v>10</v>
      </c>
      <c r="C8582" s="54" t="s">
        <v>17</v>
      </c>
      <c r="D8582" s="55">
        <v>21.442352</v>
      </c>
      <c r="E8582">
        <v>1.3048282E-2</v>
      </c>
      <c r="G8582" s="38">
        <v>315.45500000000004</v>
      </c>
      <c r="H8582" s="38">
        <v>5.1223864254226301</v>
      </c>
      <c r="I8582" s="38">
        <v>320.57738642542267</v>
      </c>
      <c r="J8582" s="38">
        <v>316.39440228452082</v>
      </c>
      <c r="K8582" s="38">
        <v>7.6249999999999991</v>
      </c>
      <c r="L8582" s="38">
        <v>0.12381543007353676</v>
      </c>
      <c r="M8582" s="38">
        <v>7.7488154300735355</v>
      </c>
      <c r="N8582" s="38">
        <v>7.6477067011759852</v>
      </c>
      <c r="O8582" s="38">
        <v>60.614000000000004</v>
      </c>
      <c r="P8582" s="38">
        <v>0.98425553816096523</v>
      </c>
      <c r="Q8582" s="38">
        <v>61.59825553816097</v>
      </c>
      <c r="R8582" s="38">
        <v>60.794504129190983</v>
      </c>
      <c r="S8582" s="38">
        <v>6.0000000000000001E-3</v>
      </c>
      <c r="T8582" s="38">
        <v>9.7428535139832231E-5</v>
      </c>
      <c r="U8582" s="38">
        <v>6.097428535139832E-3</v>
      </c>
      <c r="V8582" s="38">
        <v>6.0178675681384804E-3</v>
      </c>
      <c r="W8582" s="38">
        <v>383.70000000000005</v>
      </c>
      <c r="X8582" s="38">
        <v>6.2305548221922713</v>
      </c>
      <c r="Y8582" s="38">
        <v>389.93055482219233</v>
      </c>
      <c r="Z8582" s="38">
        <v>384.84263098245589</v>
      </c>
      <c r="AA8582" s="38"/>
      <c r="AB8582" s="38">
        <v>92.469000000000023</v>
      </c>
      <c r="AC8582" s="38">
        <v>1.5015198693075247</v>
      </c>
      <c r="AD8582" s="38">
        <v>93.970519869307552</v>
      </c>
      <c r="AE8582" s="38">
        <v>92.744366026366222</v>
      </c>
      <c r="AF8582" s="38">
        <v>1.6940000000000002</v>
      </c>
      <c r="AG8582" s="38">
        <v>2.7507323087812636E-2</v>
      </c>
      <c r="AH8582" s="38">
        <v>1.7215073230878128</v>
      </c>
      <c r="AI8582" s="38">
        <v>1.6990446100710981</v>
      </c>
      <c r="AJ8582" s="38">
        <v>8.2429999999999986</v>
      </c>
      <c r="AK8582" s="38">
        <v>0.1338505691929395</v>
      </c>
      <c r="AL8582" s="38">
        <v>8.3768505691929374</v>
      </c>
      <c r="AM8582" s="38">
        <v>8.2675470606942483</v>
      </c>
      <c r="AN8582" s="38">
        <v>0</v>
      </c>
      <c r="AO8582" s="38">
        <v>0</v>
      </c>
      <c r="AP8582" s="38">
        <v>0</v>
      </c>
      <c r="AQ8582" s="38">
        <v>0</v>
      </c>
      <c r="AR8582" s="38">
        <v>102.40600000000002</v>
      </c>
      <c r="AS8582" s="38">
        <v>1.6628777615882768</v>
      </c>
      <c r="AT8582" s="38">
        <v>104.0688777615883</v>
      </c>
      <c r="AU8582" s="38">
        <v>102.71095769713156</v>
      </c>
    </row>
    <row r="8583" spans="1:47">
      <c r="A8583" s="53">
        <v>46015</v>
      </c>
      <c r="B8583" s="54">
        <v>11</v>
      </c>
      <c r="C8583" s="54" t="s">
        <v>17</v>
      </c>
      <c r="D8583" s="55">
        <v>21.366249</v>
      </c>
      <c r="E8583">
        <v>1.2599625E-2</v>
      </c>
      <c r="G8583" s="38">
        <v>316.95299999999997</v>
      </c>
      <c r="H8583" s="38">
        <v>4.3314860893223894</v>
      </c>
      <c r="I8583" s="38">
        <v>321.28448608932234</v>
      </c>
      <c r="J8583" s="38">
        <v>317.23642204627919</v>
      </c>
      <c r="K8583" s="38">
        <v>7.3539999999999992</v>
      </c>
      <c r="L8583" s="38">
        <v>0.10049991229260127</v>
      </c>
      <c r="M8583" s="38">
        <v>7.4544999122926008</v>
      </c>
      <c r="N8583" s="38">
        <v>7.3605760088351815</v>
      </c>
      <c r="O8583" s="38">
        <v>58.709000000000003</v>
      </c>
      <c r="P8583" s="38">
        <v>0.80231837786052884</v>
      </c>
      <c r="Q8583" s="38">
        <v>59.511318377860533</v>
      </c>
      <c r="R8583" s="38">
        <v>58.761498083043882</v>
      </c>
      <c r="S8583" s="38">
        <v>6.0000000000000001E-3</v>
      </c>
      <c r="T8583" s="38">
        <v>8.1996120989340189E-5</v>
      </c>
      <c r="U8583" s="38">
        <v>6.0819961209893402E-3</v>
      </c>
      <c r="V8583" s="38">
        <v>6.0053652506134201E-3</v>
      </c>
      <c r="W8583" s="38">
        <v>383.02199999999993</v>
      </c>
      <c r="X8583" s="38">
        <v>5.2343863755965092</v>
      </c>
      <c r="Y8583" s="38">
        <v>388.25638637559643</v>
      </c>
      <c r="Z8583" s="38">
        <v>383.3645015034088</v>
      </c>
      <c r="AA8583" s="38"/>
      <c r="AB8583" s="38">
        <v>92.861000000000018</v>
      </c>
      <c r="AC8583" s="38">
        <v>1.2690402985318532</v>
      </c>
      <c r="AD8583" s="38">
        <v>94.130040298531867</v>
      </c>
      <c r="AE8583" s="38">
        <v>92.94403708953547</v>
      </c>
      <c r="AF8583" s="38">
        <v>1.6570000000000003</v>
      </c>
      <c r="AG8583" s="38">
        <v>2.2644595413222782E-2</v>
      </c>
      <c r="AH8583" s="38">
        <v>1.6796445954132231</v>
      </c>
      <c r="AI8583" s="38">
        <v>1.6584817033777397</v>
      </c>
      <c r="AJ8583" s="38">
        <v>7.9329999999999998</v>
      </c>
      <c r="AK8583" s="38">
        <v>0.10841253796807261</v>
      </c>
      <c r="AL8583" s="38">
        <v>8.041412537968073</v>
      </c>
      <c r="AM8583" s="38">
        <v>7.9400937555193769</v>
      </c>
      <c r="AN8583" s="38">
        <v>0</v>
      </c>
      <c r="AO8583" s="38">
        <v>0</v>
      </c>
      <c r="AP8583" s="38">
        <v>0</v>
      </c>
      <c r="AQ8583" s="38">
        <v>0</v>
      </c>
      <c r="AR8583" s="38">
        <v>102.45100000000002</v>
      </c>
      <c r="AS8583" s="38">
        <v>1.4000974319131487</v>
      </c>
      <c r="AT8583" s="38">
        <v>103.85109743191316</v>
      </c>
      <c r="AU8583" s="38">
        <v>102.54261254843259</v>
      </c>
    </row>
    <row r="8584" spans="1:47">
      <c r="A8584" s="53">
        <v>46015</v>
      </c>
      <c r="B8584" s="54">
        <v>12</v>
      </c>
      <c r="C8584" s="54" t="s">
        <v>17</v>
      </c>
      <c r="D8584" s="55">
        <v>22.515319000000002</v>
      </c>
      <c r="E8584">
        <v>1.2474285E-2</v>
      </c>
      <c r="G8584" s="38">
        <v>318.24699999999996</v>
      </c>
      <c r="H8584" s="38">
        <v>4.4798938684671974</v>
      </c>
      <c r="I8584" s="38">
        <v>322.72689386846713</v>
      </c>
      <c r="J8584" s="38">
        <v>318.70110661718712</v>
      </c>
      <c r="K8584" s="38">
        <v>6.9790000000000001</v>
      </c>
      <c r="L8584" s="38">
        <v>9.8241866562866501E-2</v>
      </c>
      <c r="M8584" s="38">
        <v>7.0772418665628667</v>
      </c>
      <c r="N8584" s="38">
        <v>6.9889583345054289</v>
      </c>
      <c r="O8584" s="38">
        <v>56.457000000000008</v>
      </c>
      <c r="P8584" s="38">
        <v>0.79473292169934884</v>
      </c>
      <c r="Q8584" s="38">
        <v>57.251732921699357</v>
      </c>
      <c r="R8584" s="38">
        <v>56.537558488490198</v>
      </c>
      <c r="S8584" s="38">
        <v>6.0000000000000001E-3</v>
      </c>
      <c r="T8584" s="38">
        <v>8.4460696285599518E-5</v>
      </c>
      <c r="U8584" s="38">
        <v>6.0844606962855994E-3</v>
      </c>
      <c r="V8584" s="38">
        <v>6.0085613994888343E-3</v>
      </c>
      <c r="W8584" s="38">
        <v>381.68899999999991</v>
      </c>
      <c r="X8584" s="38">
        <v>5.3729531174256984</v>
      </c>
      <c r="Y8584" s="38">
        <v>387.06195311742562</v>
      </c>
      <c r="Z8584" s="38">
        <v>382.23363200158224</v>
      </c>
      <c r="AA8584" s="38"/>
      <c r="AB8584" s="38">
        <v>92.982000000000014</v>
      </c>
      <c r="AC8584" s="38">
        <v>1.308887410337936</v>
      </c>
      <c r="AD8584" s="38">
        <v>94.290887410337945</v>
      </c>
      <c r="AE8584" s="38">
        <v>93.114676007878472</v>
      </c>
      <c r="AF8584" s="38">
        <v>1.573</v>
      </c>
      <c r="AG8584" s="38">
        <v>2.214277920954134E-2</v>
      </c>
      <c r="AH8584" s="38">
        <v>1.5951427792095414</v>
      </c>
      <c r="AI8584" s="38">
        <v>1.5752445135659894</v>
      </c>
      <c r="AJ8584" s="38">
        <v>7.597999999999999</v>
      </c>
      <c r="AK8584" s="38">
        <v>0.1069553950629975</v>
      </c>
      <c r="AL8584" s="38">
        <v>7.7049553950629965</v>
      </c>
      <c r="AM8584" s="38">
        <v>7.6088415855526925</v>
      </c>
      <c r="AN8584" s="38">
        <v>0</v>
      </c>
      <c r="AO8584" s="38">
        <v>0</v>
      </c>
      <c r="AP8584" s="38">
        <v>0</v>
      </c>
      <c r="AQ8584" s="38">
        <v>0</v>
      </c>
      <c r="AR8584" s="38">
        <v>102.15300000000001</v>
      </c>
      <c r="AS8584" s="38">
        <v>1.437985584610475</v>
      </c>
      <c r="AT8584" s="38">
        <v>103.59098558461048</v>
      </c>
      <c r="AU8584" s="38">
        <v>102.29876210699716</v>
      </c>
    </row>
    <row r="8585" spans="1:47">
      <c r="A8585" s="53">
        <v>46015</v>
      </c>
      <c r="B8585" s="54">
        <v>13</v>
      </c>
      <c r="C8585" s="54" t="s">
        <v>17</v>
      </c>
      <c r="D8585" s="55">
        <v>21.439626000000001</v>
      </c>
      <c r="E8585">
        <v>1.2188193999999999E-2</v>
      </c>
      <c r="G8585" s="38">
        <v>320.92599999999993</v>
      </c>
      <c r="H8585" s="38">
        <v>4.5370511764576191</v>
      </c>
      <c r="I8585" s="38">
        <v>325.46305117645755</v>
      </c>
      <c r="J8585" s="38">
        <v>321.49624436888695</v>
      </c>
      <c r="K8585" s="38">
        <v>7.0609999999999999</v>
      </c>
      <c r="L8585" s="38">
        <v>9.9824004153503468E-2</v>
      </c>
      <c r="M8585" s="38">
        <v>7.1608240041535032</v>
      </c>
      <c r="N8585" s="38">
        <v>7.0735464919910234</v>
      </c>
      <c r="O8585" s="38">
        <v>54.972999999999999</v>
      </c>
      <c r="P8585" s="38">
        <v>0.77717391025783122</v>
      </c>
      <c r="Q8585" s="38">
        <v>55.750173910257828</v>
      </c>
      <c r="R8585" s="38">
        <v>55.070679975105868</v>
      </c>
      <c r="S8585" s="38">
        <v>6.0000000000000001E-3</v>
      </c>
      <c r="T8585" s="38">
        <v>8.4824249386916987E-5</v>
      </c>
      <c r="U8585" s="38">
        <v>6.0848242493869173E-3</v>
      </c>
      <c r="V8585" s="38">
        <v>6.0106612309794851E-3</v>
      </c>
      <c r="W8585" s="38">
        <v>382.96599999999989</v>
      </c>
      <c r="X8585" s="38">
        <v>5.4141339151183407</v>
      </c>
      <c r="Y8585" s="38">
        <v>388.38013391511828</v>
      </c>
      <c r="Z8585" s="38">
        <v>383.64648149721478</v>
      </c>
      <c r="AA8585" s="38"/>
      <c r="AB8585" s="38">
        <v>93.826999999999998</v>
      </c>
      <c r="AC8585" s="38">
        <v>1.3264674745377099</v>
      </c>
      <c r="AD8585" s="38">
        <v>95.153467474537706</v>
      </c>
      <c r="AE8585" s="38">
        <v>93.993718553185346</v>
      </c>
      <c r="AF8585" s="38">
        <v>1.5539999999999994</v>
      </c>
      <c r="AG8585" s="38">
        <v>2.1969480591211489E-2</v>
      </c>
      <c r="AH8585" s="38">
        <v>1.5759694805912108</v>
      </c>
      <c r="AI8585" s="38">
        <v>1.5567612588236859</v>
      </c>
      <c r="AJ8585" s="38">
        <v>7.5090000000000003</v>
      </c>
      <c r="AK8585" s="38">
        <v>0.10615754810772662</v>
      </c>
      <c r="AL8585" s="38">
        <v>7.6151575481077272</v>
      </c>
      <c r="AM8585" s="38">
        <v>7.5223425305708256</v>
      </c>
      <c r="AN8585" s="38">
        <v>0</v>
      </c>
      <c r="AO8585" s="38">
        <v>0</v>
      </c>
      <c r="AP8585" s="38">
        <v>0</v>
      </c>
      <c r="AQ8585" s="38">
        <v>0</v>
      </c>
      <c r="AR8585" s="38">
        <v>102.89</v>
      </c>
      <c r="AS8585" s="38">
        <v>1.4545945032366479</v>
      </c>
      <c r="AT8585" s="38">
        <v>104.34459450323665</v>
      </c>
      <c r="AU8585" s="38">
        <v>103.07282234257985</v>
      </c>
    </row>
    <row r="8586" spans="1:47">
      <c r="A8586" s="53">
        <v>46015</v>
      </c>
      <c r="B8586" s="54">
        <v>14</v>
      </c>
      <c r="C8586" s="54" t="s">
        <v>17</v>
      </c>
      <c r="D8586" s="55">
        <v>20.932862</v>
      </c>
      <c r="E8586">
        <v>1.2027059E-2</v>
      </c>
      <c r="G8586" s="38">
        <v>319.19200000000001</v>
      </c>
      <c r="H8586" s="38">
        <v>4.7000552053200781</v>
      </c>
      <c r="I8586" s="38">
        <v>323.8920552053201</v>
      </c>
      <c r="J8586" s="38">
        <v>319.99658634773448</v>
      </c>
      <c r="K8586" s="38">
        <v>6.9239999999999986</v>
      </c>
      <c r="L8586" s="38">
        <v>0.10195488057857408</v>
      </c>
      <c r="M8586" s="38">
        <v>7.0259548805785723</v>
      </c>
      <c r="N8586" s="38">
        <v>6.9414533066985156</v>
      </c>
      <c r="O8586" s="38">
        <v>53.300999999999995</v>
      </c>
      <c r="P8586" s="38">
        <v>0.78484937748679617</v>
      </c>
      <c r="Q8586" s="38">
        <v>54.085849377486788</v>
      </c>
      <c r="R8586" s="38">
        <v>53.43535567595864</v>
      </c>
      <c r="S8586" s="38">
        <v>6.0000000000000001E-3</v>
      </c>
      <c r="T8586" s="38">
        <v>8.8349116619214981E-5</v>
      </c>
      <c r="U8586" s="38">
        <v>6.088349116619215E-3</v>
      </c>
      <c r="V8586" s="38">
        <v>6.0151241825810381E-3</v>
      </c>
      <c r="W8586" s="38">
        <v>379.42299999999994</v>
      </c>
      <c r="X8586" s="38">
        <v>5.5869478125020668</v>
      </c>
      <c r="Y8586" s="38">
        <v>385.00994781250211</v>
      </c>
      <c r="Z8586" s="38">
        <v>380.37941045457421</v>
      </c>
      <c r="AA8586" s="38"/>
      <c r="AB8586" s="38">
        <v>93.615999999999985</v>
      </c>
      <c r="AC8586" s="38">
        <v>1.3784818169040711</v>
      </c>
      <c r="AD8586" s="38">
        <v>94.994481816904056</v>
      </c>
      <c r="AE8586" s="38">
        <v>93.851977579417721</v>
      </c>
      <c r="AF8586" s="38">
        <v>1.5369999999999995</v>
      </c>
      <c r="AG8586" s="38">
        <v>2.2632098707288897E-2</v>
      </c>
      <c r="AH8586" s="38">
        <v>1.5596320987072885</v>
      </c>
      <c r="AI8586" s="38">
        <v>1.540874311437842</v>
      </c>
      <c r="AJ8586" s="38">
        <v>7.2779999999999987</v>
      </c>
      <c r="AK8586" s="38">
        <v>0.10716747845910776</v>
      </c>
      <c r="AL8586" s="38">
        <v>7.3851674784591061</v>
      </c>
      <c r="AM8586" s="38">
        <v>7.2963456334707972</v>
      </c>
      <c r="AN8586" s="38">
        <v>0</v>
      </c>
      <c r="AO8586" s="38">
        <v>0</v>
      </c>
      <c r="AP8586" s="38">
        <v>0</v>
      </c>
      <c r="AQ8586" s="38">
        <v>0</v>
      </c>
      <c r="AR8586" s="38">
        <v>102.43099999999998</v>
      </c>
      <c r="AS8586" s="38">
        <v>1.5082813940704678</v>
      </c>
      <c r="AT8586" s="38">
        <v>103.93928139407045</v>
      </c>
      <c r="AU8586" s="38">
        <v>102.68919752432636</v>
      </c>
    </row>
    <row r="8587" spans="1:47">
      <c r="A8587" s="53">
        <v>46015</v>
      </c>
      <c r="B8587" s="54">
        <v>15</v>
      </c>
      <c r="C8587" s="54" t="s">
        <v>17</v>
      </c>
      <c r="D8587" s="55">
        <v>21.428882999999999</v>
      </c>
      <c r="E8587">
        <v>1.2251606E-2</v>
      </c>
      <c r="G8587" s="38">
        <v>323.77600000000001</v>
      </c>
      <c r="H8587" s="38">
        <v>5.2038706566624766</v>
      </c>
      <c r="I8587" s="38">
        <v>328.97987065666251</v>
      </c>
      <c r="J8587" s="38">
        <v>324.9493388994461</v>
      </c>
      <c r="K8587" s="38">
        <v>6.9760000000000009</v>
      </c>
      <c r="L8587" s="38">
        <v>0.11212134840407392</v>
      </c>
      <c r="M8587" s="38">
        <v>7.0881213484040746</v>
      </c>
      <c r="N8587" s="38">
        <v>7.0012804783632392</v>
      </c>
      <c r="O8587" s="38">
        <v>52.637000000000008</v>
      </c>
      <c r="P8587" s="38">
        <v>0.84600507682701243</v>
      </c>
      <c r="Q8587" s="38">
        <v>53.48300507682702</v>
      </c>
      <c r="R8587" s="38">
        <v>52.827752370929737</v>
      </c>
      <c r="S8587" s="38">
        <v>6.0000000000000001E-3</v>
      </c>
      <c r="T8587" s="38">
        <v>9.6434645989742471E-5</v>
      </c>
      <c r="U8587" s="38">
        <v>6.096434645989743E-3</v>
      </c>
      <c r="V8587" s="38">
        <v>6.0217435307023271E-3</v>
      </c>
      <c r="W8587" s="38">
        <v>383.39499999999998</v>
      </c>
      <c r="X8587" s="38">
        <v>6.1620935165395521</v>
      </c>
      <c r="Y8587" s="38">
        <v>389.55709351653957</v>
      </c>
      <c r="Z8587" s="38">
        <v>384.78439349226977</v>
      </c>
      <c r="AA8587" s="38"/>
      <c r="AB8587" s="38">
        <v>95.292999999999992</v>
      </c>
      <c r="AC8587" s="38">
        <v>1.531591120050088</v>
      </c>
      <c r="AD8587" s="38">
        <v>96.824591120050087</v>
      </c>
      <c r="AE8587" s="38">
        <v>95.638334378536143</v>
      </c>
      <c r="AF8587" s="38">
        <v>1.5629999999999997</v>
      </c>
      <c r="AG8587" s="38">
        <v>2.5121225280327907E-2</v>
      </c>
      <c r="AH8587" s="38">
        <v>1.5881212252803276</v>
      </c>
      <c r="AI8587" s="38">
        <v>1.5686641897479559</v>
      </c>
      <c r="AJ8587" s="38">
        <v>7.1059999999999999</v>
      </c>
      <c r="AK8587" s="38">
        <v>0.11421076573385165</v>
      </c>
      <c r="AL8587" s="38">
        <v>7.2202107657338512</v>
      </c>
      <c r="AM8587" s="38">
        <v>7.1317515881951223</v>
      </c>
      <c r="AN8587" s="38">
        <v>0</v>
      </c>
      <c r="AO8587" s="38">
        <v>0</v>
      </c>
      <c r="AP8587" s="38">
        <v>0</v>
      </c>
      <c r="AQ8587" s="38">
        <v>0</v>
      </c>
      <c r="AR8587" s="38">
        <v>103.96199999999999</v>
      </c>
      <c r="AS8587" s="38">
        <v>1.6709231110642675</v>
      </c>
      <c r="AT8587" s="38">
        <v>105.63292311106427</v>
      </c>
      <c r="AU8587" s="38">
        <v>104.33875015647922</v>
      </c>
    </row>
    <row r="8588" spans="1:47">
      <c r="A8588" s="53">
        <v>46015</v>
      </c>
      <c r="B8588" s="54">
        <v>16</v>
      </c>
      <c r="C8588" s="54" t="s">
        <v>17</v>
      </c>
      <c r="D8588" s="55">
        <v>27.771353999999999</v>
      </c>
      <c r="E8588">
        <v>1.2949598E-2</v>
      </c>
      <c r="G8588" s="38">
        <v>337.36200000000002</v>
      </c>
      <c r="H8588" s="38">
        <v>4.870957095602316</v>
      </c>
      <c r="I8588" s="38">
        <v>342.23295709560233</v>
      </c>
      <c r="J8588" s="38">
        <v>337.80117787886303</v>
      </c>
      <c r="K8588" s="38">
        <v>7.4689999999999994</v>
      </c>
      <c r="L8588" s="38">
        <v>0.10784017923492774</v>
      </c>
      <c r="M8588" s="38">
        <v>7.5768401792349271</v>
      </c>
      <c r="N8588" s="38">
        <v>7.4787231448035874</v>
      </c>
      <c r="O8588" s="38">
        <v>54.707999999999998</v>
      </c>
      <c r="P8588" s="38">
        <v>0.78989429985063953</v>
      </c>
      <c r="Q8588" s="38">
        <v>55.497894299850635</v>
      </c>
      <c r="R8588" s="38">
        <v>54.779218878821084</v>
      </c>
      <c r="S8588" s="38">
        <v>6.0000000000000001E-3</v>
      </c>
      <c r="T8588" s="38">
        <v>8.6630214943040108E-5</v>
      </c>
      <c r="U8588" s="38">
        <v>6.0866302149430399E-3</v>
      </c>
      <c r="V8588" s="38">
        <v>6.0078108004848743E-3</v>
      </c>
      <c r="W8588" s="38">
        <v>399.54499999999996</v>
      </c>
      <c r="X8588" s="38">
        <v>5.7687782049028264</v>
      </c>
      <c r="Y8588" s="38">
        <v>405.31377820490286</v>
      </c>
      <c r="Z8588" s="38">
        <v>400.06512771328823</v>
      </c>
      <c r="AA8588" s="38"/>
      <c r="AB8588" s="38">
        <v>99.025000000000006</v>
      </c>
      <c r="AC8588" s="38">
        <v>1.4297595057890911</v>
      </c>
      <c r="AD8588" s="38">
        <v>100.4547595057891</v>
      </c>
      <c r="AE8588" s="38">
        <v>99.153910753002449</v>
      </c>
      <c r="AF8588" s="38">
        <v>1.7040000000000006</v>
      </c>
      <c r="AG8588" s="38">
        <v>2.4602981043823396E-2</v>
      </c>
      <c r="AH8588" s="38">
        <v>1.7286029810438239</v>
      </c>
      <c r="AI8588" s="38">
        <v>1.7062182673377049</v>
      </c>
      <c r="AJ8588" s="38">
        <v>7.4599999999999991</v>
      </c>
      <c r="AK8588" s="38">
        <v>0.10771023391251316</v>
      </c>
      <c r="AL8588" s="38">
        <v>7.5677102339125124</v>
      </c>
      <c r="AM8588" s="38">
        <v>7.4697114286028601</v>
      </c>
      <c r="AN8588" s="38">
        <v>0</v>
      </c>
      <c r="AO8588" s="38">
        <v>0</v>
      </c>
      <c r="AP8588" s="38">
        <v>0</v>
      </c>
      <c r="AQ8588" s="38">
        <v>0</v>
      </c>
      <c r="AR8588" s="38">
        <v>108.18900000000001</v>
      </c>
      <c r="AS8588" s="38">
        <v>1.5620727207454275</v>
      </c>
      <c r="AT8588" s="38">
        <v>109.75107272074543</v>
      </c>
      <c r="AU8588" s="38">
        <v>108.32984044894302</v>
      </c>
    </row>
    <row r="8589" spans="1:47">
      <c r="A8589" s="53">
        <v>46015</v>
      </c>
      <c r="B8589" s="54">
        <v>17</v>
      </c>
      <c r="C8589" s="54" t="s">
        <v>17</v>
      </c>
      <c r="D8589" s="55">
        <v>31.928668999999999</v>
      </c>
      <c r="E8589">
        <v>1.4598623E-2</v>
      </c>
      <c r="G8589" s="38">
        <v>349.52599999999984</v>
      </c>
      <c r="H8589" s="38">
        <v>6.555980442543194</v>
      </c>
      <c r="I8589" s="38">
        <v>356.08198044254306</v>
      </c>
      <c r="J8589" s="38">
        <v>350.88367385296897</v>
      </c>
      <c r="K8589" s="38">
        <v>7.9290000000000012</v>
      </c>
      <c r="L8589" s="38">
        <v>0.14872246679481646</v>
      </c>
      <c r="M8589" s="38">
        <v>8.0777224667948175</v>
      </c>
      <c r="N8589" s="38">
        <v>7.9597988418034493</v>
      </c>
      <c r="O8589" s="38">
        <v>56.353999999999992</v>
      </c>
      <c r="P8589" s="38">
        <v>1.0570192828547211</v>
      </c>
      <c r="Q8589" s="38">
        <v>57.41101928285471</v>
      </c>
      <c r="R8589" s="38">
        <v>56.572897456298584</v>
      </c>
      <c r="S8589" s="38">
        <v>2.1000000000000001E-2</v>
      </c>
      <c r="T8589" s="38">
        <v>3.938922692257719E-4</v>
      </c>
      <c r="U8589" s="38">
        <v>2.1393892269225775E-2</v>
      </c>
      <c r="V8589" s="38">
        <v>2.1081570901484731E-2</v>
      </c>
      <c r="W8589" s="38">
        <v>413.82999999999981</v>
      </c>
      <c r="X8589" s="38">
        <v>7.7621160844619572</v>
      </c>
      <c r="Y8589" s="38">
        <v>421.59211608446174</v>
      </c>
      <c r="Z8589" s="38">
        <v>415.43745172197242</v>
      </c>
      <c r="AA8589" s="38"/>
      <c r="AB8589" s="38">
        <v>103.53799999999994</v>
      </c>
      <c r="AC8589" s="38">
        <v>1.9420389414808545</v>
      </c>
      <c r="AD8589" s="38">
        <v>105.4800389414808</v>
      </c>
      <c r="AE8589" s="38">
        <v>103.9401756189488</v>
      </c>
      <c r="AF8589" s="38">
        <v>1.7539999999999991</v>
      </c>
      <c r="AG8589" s="38">
        <v>3.2899382867714454E-2</v>
      </c>
      <c r="AH8589" s="38">
        <v>1.7868993828677135</v>
      </c>
      <c r="AI8589" s="38">
        <v>1.7608131124382951</v>
      </c>
      <c r="AJ8589" s="38">
        <v>7.7769999999999984</v>
      </c>
      <c r="AK8589" s="38">
        <v>0.14587143703661082</v>
      </c>
      <c r="AL8589" s="38">
        <v>7.9228714370366093</v>
      </c>
      <c r="AM8589" s="38">
        <v>7.8072084238498434</v>
      </c>
      <c r="AN8589" s="38">
        <v>0</v>
      </c>
      <c r="AO8589" s="38">
        <v>0</v>
      </c>
      <c r="AP8589" s="38">
        <v>0</v>
      </c>
      <c r="AQ8589" s="38">
        <v>0</v>
      </c>
      <c r="AR8589" s="38">
        <v>113.06899999999995</v>
      </c>
      <c r="AS8589" s="38">
        <v>2.1208097613851797</v>
      </c>
      <c r="AT8589" s="38">
        <v>115.18980976138512</v>
      </c>
      <c r="AU8589" s="38">
        <v>113.50819715523694</v>
      </c>
    </row>
    <row r="8590" spans="1:47">
      <c r="A8590" s="53">
        <v>46015</v>
      </c>
      <c r="B8590" s="54">
        <v>18</v>
      </c>
      <c r="C8590" s="54" t="s">
        <v>17</v>
      </c>
      <c r="D8590" s="55">
        <v>28.235845999999999</v>
      </c>
      <c r="E8590">
        <v>1.5513880000000001E-2</v>
      </c>
      <c r="G8590" s="38">
        <v>371.48699999999997</v>
      </c>
      <c r="H8590" s="38">
        <v>8.1295426774937969</v>
      </c>
      <c r="I8590" s="38">
        <v>379.61654267749378</v>
      </c>
      <c r="J8590" s="38">
        <v>373.72721718838028</v>
      </c>
      <c r="K8590" s="38">
        <v>8.4469999999999992</v>
      </c>
      <c r="L8590" s="38">
        <v>0.18485235552466195</v>
      </c>
      <c r="M8590" s="38">
        <v>8.6318523555246607</v>
      </c>
      <c r="N8590" s="38">
        <v>8.4979388339033335</v>
      </c>
      <c r="O8590" s="38">
        <v>58.803000000000011</v>
      </c>
      <c r="P8590" s="38">
        <v>1.2868323738506808</v>
      </c>
      <c r="Q8590" s="38">
        <v>60.08983237385069</v>
      </c>
      <c r="R8590" s="38">
        <v>59.157605925182658</v>
      </c>
      <c r="S8590" s="38">
        <v>0.52800000000000002</v>
      </c>
      <c r="T8590" s="38">
        <v>1.1554639957028713E-2</v>
      </c>
      <c r="U8590" s="38">
        <v>0.53955463995702879</v>
      </c>
      <c r="V8590" s="38">
        <v>0.53118405401929225</v>
      </c>
      <c r="W8590" s="38">
        <v>439.26499999999999</v>
      </c>
      <c r="X8590" s="38">
        <v>9.6127820468261671</v>
      </c>
      <c r="Y8590" s="38">
        <v>448.87778204682616</v>
      </c>
      <c r="Z8590" s="38">
        <v>441.91394600148561</v>
      </c>
      <c r="AA8590" s="38"/>
      <c r="AB8590" s="38">
        <v>111.80800000000002</v>
      </c>
      <c r="AC8590" s="38">
        <v>2.4467825460520198</v>
      </c>
      <c r="AD8590" s="38">
        <v>114.25478254605204</v>
      </c>
      <c r="AE8590" s="38">
        <v>112.4822475602065</v>
      </c>
      <c r="AF8590" s="38">
        <v>1.9229999999999996</v>
      </c>
      <c r="AG8590" s="38">
        <v>4.2082523934405702E-2</v>
      </c>
      <c r="AH8590" s="38">
        <v>1.9650825239344054</v>
      </c>
      <c r="AI8590" s="38">
        <v>1.93459646946799</v>
      </c>
      <c r="AJ8590" s="38">
        <v>8.0150000000000006</v>
      </c>
      <c r="AK8590" s="38">
        <v>0.17539855919618397</v>
      </c>
      <c r="AL8590" s="38">
        <v>8.1903985591961845</v>
      </c>
      <c r="AM8590" s="38">
        <v>8.063333698796642</v>
      </c>
      <c r="AN8590" s="38">
        <v>3.9039999999999999</v>
      </c>
      <c r="AO8590" s="38">
        <v>8.5434307561060768E-2</v>
      </c>
      <c r="AP8590" s="38">
        <v>3.9894343075610608</v>
      </c>
      <c r="AQ8590" s="38">
        <v>3.9275427024456753</v>
      </c>
      <c r="AR8590" s="38">
        <v>125.65000000000002</v>
      </c>
      <c r="AS8590" s="38">
        <v>2.7496979367436705</v>
      </c>
      <c r="AT8590" s="38">
        <v>128.39969793674368</v>
      </c>
      <c r="AU8590" s="38">
        <v>126.40772043091681</v>
      </c>
    </row>
    <row r="8591" spans="1:47">
      <c r="A8591" s="53">
        <v>46015</v>
      </c>
      <c r="B8591" s="54">
        <v>19</v>
      </c>
      <c r="C8591" s="54" t="s">
        <v>17</v>
      </c>
      <c r="D8591" s="55">
        <v>24.241748000000001</v>
      </c>
      <c r="E8591">
        <v>1.5309737E-2</v>
      </c>
      <c r="G8591" s="38">
        <v>370.29399999999993</v>
      </c>
      <c r="H8591" s="38">
        <v>7.0487106324349389</v>
      </c>
      <c r="I8591" s="38">
        <v>377.34271063243489</v>
      </c>
      <c r="J8591" s="38">
        <v>371.56569297378519</v>
      </c>
      <c r="K8591" s="38">
        <v>8.3680000000000021</v>
      </c>
      <c r="L8591" s="38">
        <v>0.15928859385303462</v>
      </c>
      <c r="M8591" s="38">
        <v>8.5272885938530365</v>
      </c>
      <c r="N8591" s="38">
        <v>8.3967380481580456</v>
      </c>
      <c r="O8591" s="38">
        <v>59.097999999999985</v>
      </c>
      <c r="P8591" s="38">
        <v>1.1249566586432402</v>
      </c>
      <c r="Q8591" s="38">
        <v>60.222956658643227</v>
      </c>
      <c r="R8591" s="38">
        <v>59.300959030836999</v>
      </c>
      <c r="S8591" s="38">
        <v>0.57000000000000006</v>
      </c>
      <c r="T8591" s="38">
        <v>1.0850202975170855E-2</v>
      </c>
      <c r="U8591" s="38">
        <v>0.58085020297517087</v>
      </c>
      <c r="V8591" s="38">
        <v>0.57195753913122438</v>
      </c>
      <c r="W8591" s="38">
        <v>438.32999999999987</v>
      </c>
      <c r="X8591" s="38">
        <v>8.3438060879063833</v>
      </c>
      <c r="Y8591" s="38">
        <v>446.67380608790631</v>
      </c>
      <c r="Z8591" s="38">
        <v>439.8353475919115</v>
      </c>
      <c r="AA8591" s="38"/>
      <c r="AB8591" s="38">
        <v>111.01000000000002</v>
      </c>
      <c r="AC8591" s="38">
        <v>2.1131246180240644</v>
      </c>
      <c r="AD8591" s="38">
        <v>113.12312461802408</v>
      </c>
      <c r="AE8591" s="38">
        <v>111.3912393315039</v>
      </c>
      <c r="AF8591" s="38">
        <v>1.8459999999999988</v>
      </c>
      <c r="AG8591" s="38">
        <v>3.5139429284500673E-2</v>
      </c>
      <c r="AH8591" s="38">
        <v>1.8811394292844994</v>
      </c>
      <c r="AI8591" s="38">
        <v>1.8523396793618234</v>
      </c>
      <c r="AJ8591" s="38">
        <v>7.974000000000002</v>
      </c>
      <c r="AK8591" s="38">
        <v>0.15178862898949547</v>
      </c>
      <c r="AL8591" s="38">
        <v>8.1257886289894969</v>
      </c>
      <c r="AM8591" s="38">
        <v>8.0013849421620762</v>
      </c>
      <c r="AN8591" s="38">
        <v>4.2349999999999994</v>
      </c>
      <c r="AO8591" s="38">
        <v>8.0615104561137838E-2</v>
      </c>
      <c r="AP8591" s="38">
        <v>4.3156151045611368</v>
      </c>
      <c r="AQ8591" s="38">
        <v>4.2495441723170782</v>
      </c>
      <c r="AR8591" s="38">
        <v>125.06500000000003</v>
      </c>
      <c r="AS8591" s="38">
        <v>2.3806677808591985</v>
      </c>
      <c r="AT8591" s="38">
        <v>127.44566778085921</v>
      </c>
      <c r="AU8591" s="38">
        <v>125.49450812534486</v>
      </c>
    </row>
    <row r="8592" spans="1:47">
      <c r="A8592" s="53">
        <v>46015</v>
      </c>
      <c r="B8592" s="54">
        <v>20</v>
      </c>
      <c r="C8592" s="54" t="s">
        <v>17</v>
      </c>
      <c r="D8592" s="55">
        <v>23.690842</v>
      </c>
      <c r="E8592">
        <v>1.5050991E-2</v>
      </c>
      <c r="G8592" s="38">
        <v>365.52399999999977</v>
      </c>
      <c r="H8592" s="38">
        <v>5.9916096526560336</v>
      </c>
      <c r="I8592" s="38">
        <v>371.51560965265583</v>
      </c>
      <c r="J8592" s="38">
        <v>365.92393155541419</v>
      </c>
      <c r="K8592" s="38">
        <v>8.4109999999999996</v>
      </c>
      <c r="L8592" s="38">
        <v>0.13787173698167543</v>
      </c>
      <c r="M8592" s="38">
        <v>8.5488717369816758</v>
      </c>
      <c r="N8592" s="38">
        <v>8.4202027454082113</v>
      </c>
      <c r="O8592" s="38">
        <v>58.981999999999978</v>
      </c>
      <c r="P8592" s="38">
        <v>0.9668233017064769</v>
      </c>
      <c r="Q8592" s="38">
        <v>59.948823301706454</v>
      </c>
      <c r="R8592" s="38">
        <v>59.046534101731886</v>
      </c>
      <c r="S8592" s="38">
        <v>1.0690000000000002</v>
      </c>
      <c r="T8592" s="38">
        <v>1.7522873241399482E-2</v>
      </c>
      <c r="U8592" s="38">
        <v>1.0865228732413996</v>
      </c>
      <c r="V8592" s="38">
        <v>1.0701696272549492</v>
      </c>
      <c r="W8592" s="38">
        <v>433.98599999999976</v>
      </c>
      <c r="X8592" s="38">
        <v>7.1138275645855851</v>
      </c>
      <c r="Y8592" s="38">
        <v>441.09982756458533</v>
      </c>
      <c r="Z8592" s="38">
        <v>434.46083802980922</v>
      </c>
      <c r="AA8592" s="38"/>
      <c r="AB8592" s="38">
        <v>109.03900000000003</v>
      </c>
      <c r="AC8592" s="38">
        <v>1.7873494624592687</v>
      </c>
      <c r="AD8592" s="38">
        <v>110.82634946245931</v>
      </c>
      <c r="AE8592" s="38">
        <v>109.15830307413698</v>
      </c>
      <c r="AF8592" s="38">
        <v>1.8359999999999983</v>
      </c>
      <c r="AG8592" s="38">
        <v>3.009541185332967E-2</v>
      </c>
      <c r="AH8592" s="38">
        <v>1.8660954118533279</v>
      </c>
      <c r="AI8592" s="38">
        <v>1.8380088266043824</v>
      </c>
      <c r="AJ8592" s="38">
        <v>7.9819999999999993</v>
      </c>
      <c r="AK8592" s="38">
        <v>0.13083963911398563</v>
      </c>
      <c r="AL8592" s="38">
        <v>8.1128396391139841</v>
      </c>
      <c r="AM8592" s="38">
        <v>7.9907333627212367</v>
      </c>
      <c r="AN8592" s="38">
        <v>8.1449999999999996</v>
      </c>
      <c r="AO8592" s="38">
        <v>0.13351150846697732</v>
      </c>
      <c r="AP8592" s="38">
        <v>8.2785115084669769</v>
      </c>
      <c r="AQ8592" s="38">
        <v>8.1539117062596436</v>
      </c>
      <c r="AR8592" s="38">
        <v>127.00200000000002</v>
      </c>
      <c r="AS8592" s="38">
        <v>2.0817960218935614</v>
      </c>
      <c r="AT8592" s="38">
        <v>129.08379602189359</v>
      </c>
      <c r="AU8592" s="38">
        <v>127.14095696972224</v>
      </c>
    </row>
    <row r="8593" spans="1:47">
      <c r="A8593" s="53">
        <v>46015</v>
      </c>
      <c r="B8593" s="54">
        <v>21</v>
      </c>
      <c r="C8593" s="54" t="s">
        <v>17</v>
      </c>
      <c r="D8593" s="55">
        <v>24.410233000000002</v>
      </c>
      <c r="E8593">
        <v>1.4290488E-2</v>
      </c>
      <c r="G8593" s="38">
        <v>366.09499999999986</v>
      </c>
      <c r="H8593" s="38">
        <v>5.3325263928210642</v>
      </c>
      <c r="I8593" s="38">
        <v>371.42752639282094</v>
      </c>
      <c r="J8593" s="38">
        <v>366.11964578403467</v>
      </c>
      <c r="K8593" s="38">
        <v>8.5280000000000022</v>
      </c>
      <c r="L8593" s="38">
        <v>0.12421853638530454</v>
      </c>
      <c r="M8593" s="38">
        <v>8.6522185363853072</v>
      </c>
      <c r="N8593" s="38">
        <v>8.5285741112177149</v>
      </c>
      <c r="O8593" s="38">
        <v>59.924999999999997</v>
      </c>
      <c r="P8593" s="38">
        <v>0.87286536032942919</v>
      </c>
      <c r="Q8593" s="38">
        <v>60.797865360329425</v>
      </c>
      <c r="R8593" s="38">
        <v>59.929034194972019</v>
      </c>
      <c r="S8593" s="38">
        <v>1.0690000000000002</v>
      </c>
      <c r="T8593" s="38">
        <v>1.5571014938542512E-2</v>
      </c>
      <c r="U8593" s="38">
        <v>1.0845710149385426</v>
      </c>
      <c r="V8593" s="38">
        <v>1.0690719658644154</v>
      </c>
      <c r="W8593" s="38">
        <v>435.6169999999999</v>
      </c>
      <c r="X8593" s="38">
        <v>6.3451813044743401</v>
      </c>
      <c r="Y8593" s="38">
        <v>441.9621813044742</v>
      </c>
      <c r="Z8593" s="38">
        <v>435.64632605608881</v>
      </c>
      <c r="AA8593" s="38"/>
      <c r="AB8593" s="38">
        <v>109.04300000000012</v>
      </c>
      <c r="AC8593" s="38">
        <v>1.5883163535486369</v>
      </c>
      <c r="AD8593" s="38">
        <v>110.63131635354875</v>
      </c>
      <c r="AE8593" s="38">
        <v>109.05034085477416</v>
      </c>
      <c r="AF8593" s="38">
        <v>1.8459999999999988</v>
      </c>
      <c r="AG8593" s="38">
        <v>2.6888768546818945E-2</v>
      </c>
      <c r="AH8593" s="38">
        <v>1.8728887685468176</v>
      </c>
      <c r="AI8593" s="38">
        <v>1.8461242740745645</v>
      </c>
      <c r="AJ8593" s="38">
        <v>8.0859999999999967</v>
      </c>
      <c r="AK8593" s="38">
        <v>0.11778038053606611</v>
      </c>
      <c r="AL8593" s="38">
        <v>8.2037803805360632</v>
      </c>
      <c r="AM8593" s="38">
        <v>8.0865443554533769</v>
      </c>
      <c r="AN8593" s="38">
        <v>8.1449999999999996</v>
      </c>
      <c r="AO8593" s="38">
        <v>0.11863977238019525</v>
      </c>
      <c r="AP8593" s="38">
        <v>8.2636397723801949</v>
      </c>
      <c r="AQ8593" s="38">
        <v>8.1455483273766731</v>
      </c>
      <c r="AR8593" s="38">
        <v>127.12000000000012</v>
      </c>
      <c r="AS8593" s="38">
        <v>1.8516252750117173</v>
      </c>
      <c r="AT8593" s="38">
        <v>128.97162527501183</v>
      </c>
      <c r="AU8593" s="38">
        <v>127.12855781167877</v>
      </c>
    </row>
    <row r="8594" spans="1:47">
      <c r="A8594" s="53">
        <v>46015</v>
      </c>
      <c r="B8594" s="54">
        <v>22</v>
      </c>
      <c r="C8594" s="54" t="s">
        <v>17</v>
      </c>
      <c r="D8594" s="55">
        <v>26.014638000000001</v>
      </c>
      <c r="E8594">
        <v>1.444223E-2</v>
      </c>
      <c r="G8594" s="38">
        <v>363.96000000000004</v>
      </c>
      <c r="H8594" s="38">
        <v>5.7932726654043414</v>
      </c>
      <c r="I8594" s="38">
        <v>369.75327266540438</v>
      </c>
      <c r="J8594" s="38">
        <v>364.41321085831788</v>
      </c>
      <c r="K8594" s="38">
        <v>8.4930000000000021</v>
      </c>
      <c r="L8594" s="38">
        <v>0.13518591259280988</v>
      </c>
      <c r="M8594" s="38">
        <v>8.6281859125928122</v>
      </c>
      <c r="N8594" s="38">
        <v>8.503575667160387</v>
      </c>
      <c r="O8594" s="38">
        <v>60.554000000000002</v>
      </c>
      <c r="P8594" s="38">
        <v>0.96385820689332469</v>
      </c>
      <c r="Q8594" s="38">
        <v>61.51785820689333</v>
      </c>
      <c r="R8594" s="38">
        <v>60.629403149561988</v>
      </c>
      <c r="S8594" s="38">
        <v>1.069</v>
      </c>
      <c r="T8594" s="38">
        <v>1.7015629407949335E-2</v>
      </c>
      <c r="U8594" s="38">
        <v>1.0860156294079493</v>
      </c>
      <c r="V8594" s="38">
        <v>1.070331141904445</v>
      </c>
      <c r="W8594" s="38">
        <v>434.07600000000008</v>
      </c>
      <c r="X8594" s="38">
        <v>6.9093324142984258</v>
      </c>
      <c r="Y8594" s="38">
        <v>440.98533241429845</v>
      </c>
      <c r="Z8594" s="38">
        <v>434.61652081694467</v>
      </c>
      <c r="AA8594" s="38"/>
      <c r="AB8594" s="38">
        <v>108.12800000000004</v>
      </c>
      <c r="AC8594" s="38">
        <v>1.7211094262139819</v>
      </c>
      <c r="AD8594" s="38">
        <v>109.84910942621403</v>
      </c>
      <c r="AE8594" s="38">
        <v>108.26264332258548</v>
      </c>
      <c r="AF8594" s="38">
        <v>1.9079999999999993</v>
      </c>
      <c r="AG8594" s="38">
        <v>3.0370272133178035E-2</v>
      </c>
      <c r="AH8594" s="38">
        <v>1.9383702721331773</v>
      </c>
      <c r="AI8594" s="38">
        <v>1.9103758828378674</v>
      </c>
      <c r="AJ8594" s="38">
        <v>8.1609999999999996</v>
      </c>
      <c r="AK8594" s="38">
        <v>0.12990135790296961</v>
      </c>
      <c r="AL8594" s="38">
        <v>8.2909013579029693</v>
      </c>
      <c r="AM8594" s="38">
        <v>8.1711622535848232</v>
      </c>
      <c r="AN8594" s="38">
        <v>8.1449999999999996</v>
      </c>
      <c r="AO8594" s="38">
        <v>0.1296466805685195</v>
      </c>
      <c r="AP8594" s="38">
        <v>8.2746466805685195</v>
      </c>
      <c r="AQ8594" s="38">
        <v>8.1551423300390127</v>
      </c>
      <c r="AR8594" s="38">
        <v>126.34200000000004</v>
      </c>
      <c r="AS8594" s="38">
        <v>2.0110277368186491</v>
      </c>
      <c r="AT8594" s="38">
        <v>128.35302773681869</v>
      </c>
      <c r="AU8594" s="38">
        <v>126.49932378904718</v>
      </c>
    </row>
    <row r="8595" spans="1:47">
      <c r="A8595" s="53">
        <v>46015</v>
      </c>
      <c r="B8595" s="54">
        <v>23</v>
      </c>
      <c r="C8595" s="54" t="s">
        <v>17</v>
      </c>
      <c r="D8595" s="55">
        <v>25.081690999999999</v>
      </c>
      <c r="E8595">
        <v>1.4757175000000001E-2</v>
      </c>
      <c r="G8595" s="38">
        <v>351.87599999999998</v>
      </c>
      <c r="H8595" s="38">
        <v>5.6589489407291831</v>
      </c>
      <c r="I8595" s="38">
        <v>357.53494894072918</v>
      </c>
      <c r="J8595" s="38">
        <v>352.25874313059478</v>
      </c>
      <c r="K8595" s="38">
        <v>8.1980000000000022</v>
      </c>
      <c r="L8595" s="38">
        <v>0.13184207907358803</v>
      </c>
      <c r="M8595" s="38">
        <v>8.3298420790735896</v>
      </c>
      <c r="N8595" s="38">
        <v>8.2069171417903366</v>
      </c>
      <c r="O8595" s="38">
        <v>59.929000000000002</v>
      </c>
      <c r="P8595" s="38">
        <v>0.96379165123213639</v>
      </c>
      <c r="Q8595" s="38">
        <v>60.892791651232137</v>
      </c>
      <c r="R8595" s="38">
        <v>59.99418606859637</v>
      </c>
      <c r="S8595" s="38">
        <v>1.0690000000000002</v>
      </c>
      <c r="T8595" s="38">
        <v>1.7191898332479333E-2</v>
      </c>
      <c r="U8595" s="38">
        <v>1.0861918983324794</v>
      </c>
      <c r="V8595" s="38">
        <v>1.0701627744052049</v>
      </c>
      <c r="W8595" s="38">
        <v>421.07199999999995</v>
      </c>
      <c r="X8595" s="38">
        <v>6.7717745693673868</v>
      </c>
      <c r="Y8595" s="38">
        <v>427.84377456936738</v>
      </c>
      <c r="Z8595" s="38">
        <v>421.53000911538669</v>
      </c>
      <c r="AA8595" s="38"/>
      <c r="AB8595" s="38">
        <v>104.14200000000001</v>
      </c>
      <c r="AC8595" s="38">
        <v>1.6748350571946329</v>
      </c>
      <c r="AD8595" s="38">
        <v>105.81683505719464</v>
      </c>
      <c r="AE8595" s="38">
        <v>104.25527750430949</v>
      </c>
      <c r="AF8595" s="38">
        <v>1.8409999999999991</v>
      </c>
      <c r="AG8595" s="38">
        <v>2.9607375893446617E-2</v>
      </c>
      <c r="AH8595" s="38">
        <v>1.8706073758934456</v>
      </c>
      <c r="AI8595" s="38">
        <v>1.8430024954910953</v>
      </c>
      <c r="AJ8595" s="38">
        <v>8.0909999999999993</v>
      </c>
      <c r="AK8595" s="38">
        <v>0.13012128101785805</v>
      </c>
      <c r="AL8595" s="38">
        <v>8.221121281017858</v>
      </c>
      <c r="AM8595" s="38">
        <v>8.0998007555776539</v>
      </c>
      <c r="AN8595" s="38">
        <v>8.1449999999999996</v>
      </c>
      <c r="AO8595" s="38">
        <v>0.13098972115813298</v>
      </c>
      <c r="AP8595" s="38">
        <v>8.2759897211581332</v>
      </c>
      <c r="AQ8595" s="38">
        <v>8.153859492544802</v>
      </c>
      <c r="AR8595" s="38">
        <v>122.21899999999999</v>
      </c>
      <c r="AS8595" s="38">
        <v>1.9655534352640704</v>
      </c>
      <c r="AT8595" s="38">
        <v>124.18455343526406</v>
      </c>
      <c r="AU8595" s="38">
        <v>122.35194024792304</v>
      </c>
    </row>
    <row r="8596" spans="1:47">
      <c r="A8596" s="53">
        <v>46015</v>
      </c>
      <c r="B8596" s="54">
        <v>24</v>
      </c>
      <c r="C8596" s="54" t="s">
        <v>16</v>
      </c>
      <c r="D8596" s="55">
        <v>22.212966000000002</v>
      </c>
      <c r="E8596">
        <v>1.3955614E-2</v>
      </c>
      <c r="G8596" s="38">
        <v>330.46200000000005</v>
      </c>
      <c r="H8596" s="38">
        <v>5.1657531709295883</v>
      </c>
      <c r="I8596" s="38">
        <v>335.62775317092962</v>
      </c>
      <c r="J8596" s="38">
        <v>330.94386179998884</v>
      </c>
      <c r="K8596" s="38">
        <v>7.738999999999999</v>
      </c>
      <c r="L8596" s="38">
        <v>0.12097537323451432</v>
      </c>
      <c r="M8596" s="38">
        <v>7.859975373234513</v>
      </c>
      <c r="N8596" s="38">
        <v>7.750284590876146</v>
      </c>
      <c r="O8596" s="38">
        <v>57.94100000000001</v>
      </c>
      <c r="P8596" s="38">
        <v>0.90572866010866993</v>
      </c>
      <c r="Q8596" s="38">
        <v>58.846728660108681</v>
      </c>
      <c r="R8596" s="38">
        <v>58.025486429765465</v>
      </c>
      <c r="S8596" s="38">
        <v>1.0680000000000001</v>
      </c>
      <c r="T8596" s="38">
        <v>1.6694882880793554E-2</v>
      </c>
      <c r="U8596" s="38">
        <v>1.0846948828807936</v>
      </c>
      <c r="V8596" s="38">
        <v>1.069557299787534</v>
      </c>
      <c r="W8596" s="38">
        <v>397.21000000000004</v>
      </c>
      <c r="X8596" s="38">
        <v>6.2091520871535657</v>
      </c>
      <c r="Y8596" s="38">
        <v>403.41915208715363</v>
      </c>
      <c r="Z8596" s="38">
        <v>397.78919012041803</v>
      </c>
      <c r="AA8596" s="38"/>
      <c r="AB8596" s="38">
        <v>96.484999999999985</v>
      </c>
      <c r="AC8596" s="38">
        <v>1.5082451074469716</v>
      </c>
      <c r="AD8596" s="38">
        <v>97.993245107446953</v>
      </c>
      <c r="AE8596" s="38">
        <v>96.625689204120036</v>
      </c>
      <c r="AF8596" s="38">
        <v>1.7110000000000003</v>
      </c>
      <c r="AG8596" s="38">
        <v>2.6746202817451104E-2</v>
      </c>
      <c r="AH8596" s="38">
        <v>1.7377462028174513</v>
      </c>
      <c r="AI8596" s="38">
        <v>1.7134948875809652</v>
      </c>
      <c r="AJ8596" s="38">
        <v>7.8159999999999972</v>
      </c>
      <c r="AK8596" s="38">
        <v>0.12217903052086364</v>
      </c>
      <c r="AL8596" s="38">
        <v>7.9381790305208604</v>
      </c>
      <c r="AM8596" s="38">
        <v>7.8273968681080168</v>
      </c>
      <c r="AN8596" s="38">
        <v>8.1449999999999996</v>
      </c>
      <c r="AO8596" s="38">
        <v>0.12732192983526544</v>
      </c>
      <c r="AP8596" s="38">
        <v>8.2723219298352646</v>
      </c>
      <c r="AQ8596" s="38">
        <v>8.1568765980987479</v>
      </c>
      <c r="AR8596" s="38">
        <v>114.15699999999998</v>
      </c>
      <c r="AS8596" s="38">
        <v>1.7844922706205519</v>
      </c>
      <c r="AT8596" s="38">
        <v>115.94149227062053</v>
      </c>
      <c r="AU8596" s="38">
        <v>114.32345755790776</v>
      </c>
    </row>
    <row r="8597" spans="1:47">
      <c r="A8597" s="53">
        <v>46016</v>
      </c>
      <c r="B8597" s="54">
        <v>1</v>
      </c>
      <c r="C8597" s="54" t="s">
        <v>16</v>
      </c>
      <c r="D8597" s="55">
        <v>20.411971000000001</v>
      </c>
      <c r="E8597">
        <v>1.3130579E-2</v>
      </c>
      <c r="G8597" s="38">
        <v>305.52099999999996</v>
      </c>
      <c r="H8597" s="38">
        <v>5.0075987195995548</v>
      </c>
      <c r="I8597" s="38">
        <v>310.52859871959953</v>
      </c>
      <c r="J8597" s="38">
        <v>306.45117842235254</v>
      </c>
      <c r="K8597" s="38">
        <v>7.291999999999998</v>
      </c>
      <c r="L8597" s="38">
        <v>0.11951849418966275</v>
      </c>
      <c r="M8597" s="38">
        <v>7.4115184941896608</v>
      </c>
      <c r="N8597" s="38">
        <v>7.3142009650917421</v>
      </c>
      <c r="O8597" s="38">
        <v>55.867000000000019</v>
      </c>
      <c r="P8597" s="38">
        <v>0.91568015837820793</v>
      </c>
      <c r="Q8597" s="38">
        <v>56.782680158378227</v>
      </c>
      <c r="R8597" s="38">
        <v>56.037090690726906</v>
      </c>
      <c r="S8597" s="38">
        <v>1.0680000000000001</v>
      </c>
      <c r="T8597" s="38">
        <v>1.7504902879122305E-2</v>
      </c>
      <c r="U8597" s="38">
        <v>1.0855049028791224</v>
      </c>
      <c r="V8597" s="38">
        <v>1.0712515949969807</v>
      </c>
      <c r="W8597" s="38">
        <v>369.74799999999993</v>
      </c>
      <c r="X8597" s="38">
        <v>6.0603022750465483</v>
      </c>
      <c r="Y8597" s="38">
        <v>375.80830227504651</v>
      </c>
      <c r="Z8597" s="38">
        <v>370.87372167316818</v>
      </c>
      <c r="AA8597" s="38"/>
      <c r="AB8597" s="38">
        <v>88.200000000000031</v>
      </c>
      <c r="AC8597" s="38">
        <v>1.4456296197926854</v>
      </c>
      <c r="AD8597" s="38">
        <v>89.645629619792714</v>
      </c>
      <c r="AE8597" s="38">
        <v>88.468530598065286</v>
      </c>
      <c r="AF8597" s="38">
        <v>1.5750000000000002</v>
      </c>
      <c r="AG8597" s="38">
        <v>2.5814814639155085E-2</v>
      </c>
      <c r="AH8597" s="38">
        <v>1.6008148146391552</v>
      </c>
      <c r="AI8597" s="38">
        <v>1.5797951892511655</v>
      </c>
      <c r="AJ8597" s="38">
        <v>7.527000000000001</v>
      </c>
      <c r="AK8597" s="38">
        <v>0.12337022843740975</v>
      </c>
      <c r="AL8597" s="38">
        <v>7.6503702284374109</v>
      </c>
      <c r="AM8597" s="38">
        <v>7.5499164377736649</v>
      </c>
      <c r="AN8597" s="38">
        <v>8.1449999999999996</v>
      </c>
      <c r="AO8597" s="38">
        <v>0.13349946999105913</v>
      </c>
      <c r="AP8597" s="38">
        <v>8.2784994699910595</v>
      </c>
      <c r="AQ8597" s="38">
        <v>8.1697979786988828</v>
      </c>
      <c r="AR8597" s="38">
        <v>105.44700000000003</v>
      </c>
      <c r="AS8597" s="38">
        <v>1.7283141328603093</v>
      </c>
      <c r="AT8597" s="38">
        <v>107.17531413286034</v>
      </c>
      <c r="AU8597" s="38">
        <v>105.768040203789</v>
      </c>
    </row>
    <row r="8598" spans="1:47">
      <c r="A8598" s="53">
        <v>46016</v>
      </c>
      <c r="B8598" s="54">
        <v>2</v>
      </c>
      <c r="C8598" s="54" t="s">
        <v>16</v>
      </c>
      <c r="D8598" s="55">
        <v>23.012129000000002</v>
      </c>
      <c r="E8598">
        <v>1.3245863E-2</v>
      </c>
      <c r="G8598" s="38">
        <v>284.01800000000003</v>
      </c>
      <c r="H8598" s="38">
        <v>4.292347007674933</v>
      </c>
      <c r="I8598" s="38">
        <v>288.31034700767498</v>
      </c>
      <c r="J8598" s="38">
        <v>284.49142764972885</v>
      </c>
      <c r="K8598" s="38">
        <v>7.0329999999999977</v>
      </c>
      <c r="L8598" s="38">
        <v>0.10628930738536919</v>
      </c>
      <c r="M8598" s="38">
        <v>7.1392893073853667</v>
      </c>
      <c r="N8598" s="38">
        <v>7.0447232593023754</v>
      </c>
      <c r="O8598" s="38">
        <v>54.491000000000014</v>
      </c>
      <c r="P8598" s="38">
        <v>0.82351921637084546</v>
      </c>
      <c r="Q8598" s="38">
        <v>55.314519216370861</v>
      </c>
      <c r="R8598" s="38">
        <v>54.581830672919949</v>
      </c>
      <c r="S8598" s="38">
        <v>1.0680000000000001</v>
      </c>
      <c r="T8598" s="38">
        <v>1.6140619975483342E-2</v>
      </c>
      <c r="U8598" s="38">
        <v>1.0841406199754835</v>
      </c>
      <c r="V8598" s="38">
        <v>1.0697802418505533</v>
      </c>
      <c r="W8598" s="38">
        <v>346.61</v>
      </c>
      <c r="X8598" s="38">
        <v>5.2382961514066313</v>
      </c>
      <c r="Y8598" s="38">
        <v>351.84829615140666</v>
      </c>
      <c r="Z8598" s="38">
        <v>347.18776182380174</v>
      </c>
      <c r="AA8598" s="38"/>
      <c r="AB8598" s="38">
        <v>81.459000000000017</v>
      </c>
      <c r="AC8598" s="38">
        <v>1.2310849836918518</v>
      </c>
      <c r="AD8598" s="38">
        <v>82.690084983691875</v>
      </c>
      <c r="AE8598" s="38">
        <v>81.594783446539537</v>
      </c>
      <c r="AF8598" s="38">
        <v>1.5310000000000006</v>
      </c>
      <c r="AG8598" s="38">
        <v>2.3137911219536521E-2</v>
      </c>
      <c r="AH8598" s="38">
        <v>1.554137911219537</v>
      </c>
      <c r="AI8598" s="38">
        <v>1.5335520133644169</v>
      </c>
      <c r="AJ8598" s="38">
        <v>7.2959999999999994</v>
      </c>
      <c r="AK8598" s="38">
        <v>0.11026401061903225</v>
      </c>
      <c r="AL8598" s="38">
        <v>7.4062640106190321</v>
      </c>
      <c r="AM8598" s="38">
        <v>7.3081616521925419</v>
      </c>
      <c r="AN8598" s="38">
        <v>8.1449999999999996</v>
      </c>
      <c r="AO8598" s="38">
        <v>0.12309489672313841</v>
      </c>
      <c r="AP8598" s="38">
        <v>8.268094896723138</v>
      </c>
      <c r="AQ8598" s="38">
        <v>8.1585768444501436</v>
      </c>
      <c r="AR8598" s="38">
        <v>98.431000000000026</v>
      </c>
      <c r="AS8598" s="38">
        <v>1.487581802253559</v>
      </c>
      <c r="AT8598" s="38">
        <v>99.918581802253584</v>
      </c>
      <c r="AU8598" s="38">
        <v>98.595073956546628</v>
      </c>
    </row>
    <row r="8599" spans="1:47">
      <c r="A8599" s="53">
        <v>46016</v>
      </c>
      <c r="B8599" s="54">
        <v>3</v>
      </c>
      <c r="C8599" s="54" t="s">
        <v>16</v>
      </c>
      <c r="D8599" s="55">
        <v>20.372425</v>
      </c>
      <c r="E8599">
        <v>1.2751293E-2</v>
      </c>
      <c r="G8599" s="38">
        <v>269.80200000000002</v>
      </c>
      <c r="H8599" s="38">
        <v>4.8927818085364452</v>
      </c>
      <c r="I8599" s="38">
        <v>274.69478180853645</v>
      </c>
      <c r="J8599" s="38">
        <v>271.19206816012473</v>
      </c>
      <c r="K8599" s="38">
        <v>6.9200000000000017</v>
      </c>
      <c r="L8599" s="38">
        <v>0.12549221323441712</v>
      </c>
      <c r="M8599" s="38">
        <v>7.0454922132344189</v>
      </c>
      <c r="N8599" s="38">
        <v>6.9556530776942482</v>
      </c>
      <c r="O8599" s="38">
        <v>53.648999999999994</v>
      </c>
      <c r="P8599" s="38">
        <v>0.97290921211174008</v>
      </c>
      <c r="Q8599" s="38">
        <v>54.621909212111731</v>
      </c>
      <c r="R8599" s="38">
        <v>53.925409243528698</v>
      </c>
      <c r="S8599" s="38">
        <v>1.0680000000000003</v>
      </c>
      <c r="T8599" s="38">
        <v>1.9367873372016977E-2</v>
      </c>
      <c r="U8599" s="38">
        <v>1.0873678733720173</v>
      </c>
      <c r="V8599" s="38">
        <v>1.0735025270198639</v>
      </c>
      <c r="W8599" s="38">
        <v>331.43900000000002</v>
      </c>
      <c r="X8599" s="38">
        <v>6.0105511072546198</v>
      </c>
      <c r="Y8599" s="38">
        <v>337.44955110725465</v>
      </c>
      <c r="Z8599" s="38">
        <v>333.14663300836753</v>
      </c>
      <c r="AA8599" s="38"/>
      <c r="AB8599" s="38">
        <v>77.609000000000052</v>
      </c>
      <c r="AC8599" s="38">
        <v>1.4074169330794626</v>
      </c>
      <c r="AD8599" s="38">
        <v>79.016416933079512</v>
      </c>
      <c r="AE8599" s="38">
        <v>78.008855448955657</v>
      </c>
      <c r="AF8599" s="38">
        <v>1.5069999999999995</v>
      </c>
      <c r="AG8599" s="38">
        <v>2.7329012332986485E-2</v>
      </c>
      <c r="AH8599" s="38">
        <v>1.534329012332986</v>
      </c>
      <c r="AI8599" s="38">
        <v>1.5147643335383274</v>
      </c>
      <c r="AJ8599" s="38">
        <v>7.2299999999999986</v>
      </c>
      <c r="AK8599" s="38">
        <v>0.13111397423191262</v>
      </c>
      <c r="AL8599" s="38">
        <v>7.3611139742319116</v>
      </c>
      <c r="AM8599" s="38">
        <v>7.2672502531400864</v>
      </c>
      <c r="AN8599" s="38">
        <v>8.1449999999999996</v>
      </c>
      <c r="AO8599" s="38">
        <v>0.14770723653097212</v>
      </c>
      <c r="AP8599" s="38">
        <v>8.2927072365309709</v>
      </c>
      <c r="AQ8599" s="38">
        <v>8.1869644967947437</v>
      </c>
      <c r="AR8599" s="38">
        <v>94.491000000000057</v>
      </c>
      <c r="AS8599" s="38">
        <v>1.7135671561753338</v>
      </c>
      <c r="AT8599" s="38">
        <v>96.204567156175386</v>
      </c>
      <c r="AU8599" s="38">
        <v>94.977834532428815</v>
      </c>
    </row>
    <row r="8600" spans="1:47">
      <c r="A8600" s="53">
        <v>46016</v>
      </c>
      <c r="B8600" s="54">
        <v>4</v>
      </c>
      <c r="C8600" s="54" t="s">
        <v>16</v>
      </c>
      <c r="D8600" s="55">
        <v>19.843854</v>
      </c>
      <c r="E8600">
        <v>1.2727660999999999E-2</v>
      </c>
      <c r="G8600" s="38">
        <v>260.46699999999998</v>
      </c>
      <c r="H8600" s="38">
        <v>4.1063270226698565</v>
      </c>
      <c r="I8600" s="38">
        <v>264.57332702266984</v>
      </c>
      <c r="J8600" s="38">
        <v>261.20592740668314</v>
      </c>
      <c r="K8600" s="38">
        <v>6.7199999999999989</v>
      </c>
      <c r="L8600" s="38">
        <v>0.10594247099379743</v>
      </c>
      <c r="M8600" s="38">
        <v>6.8259424709937964</v>
      </c>
      <c r="N8600" s="38">
        <v>6.7390641892174852</v>
      </c>
      <c r="O8600" s="38">
        <v>52.168000000000006</v>
      </c>
      <c r="P8600" s="38">
        <v>0.82244149208399187</v>
      </c>
      <c r="Q8600" s="38">
        <v>52.990441492083995</v>
      </c>
      <c r="R8600" s="38">
        <v>52.315997116532415</v>
      </c>
      <c r="S8600" s="38">
        <v>1.0680000000000001</v>
      </c>
      <c r="T8600" s="38">
        <v>1.6837285568657094E-2</v>
      </c>
      <c r="U8600" s="38">
        <v>1.0848372855686572</v>
      </c>
      <c r="V8600" s="38">
        <v>1.0710298443577793</v>
      </c>
      <c r="W8600" s="38">
        <v>320.423</v>
      </c>
      <c r="X8600" s="38">
        <v>5.0515482713163031</v>
      </c>
      <c r="Y8600" s="38">
        <v>325.47454827131634</v>
      </c>
      <c r="Z8600" s="38">
        <v>321.33201855679079</v>
      </c>
      <c r="AA8600" s="38"/>
      <c r="AB8600" s="38">
        <v>74.97799999999998</v>
      </c>
      <c r="AC8600" s="38">
        <v>1.1820468140138307</v>
      </c>
      <c r="AD8600" s="38">
        <v>76.16004681401381</v>
      </c>
      <c r="AE8600" s="38">
        <v>75.190707556420918</v>
      </c>
      <c r="AF8600" s="38">
        <v>1.4580000000000002</v>
      </c>
      <c r="AG8600" s="38">
        <v>2.2985732545975694E-2</v>
      </c>
      <c r="AH8600" s="38">
        <v>1.4809857325459759</v>
      </c>
      <c r="AI8600" s="38">
        <v>1.4621362481962941</v>
      </c>
      <c r="AJ8600" s="38">
        <v>7.126999999999998</v>
      </c>
      <c r="AK8600" s="38">
        <v>0.11235892719833247</v>
      </c>
      <c r="AL8600" s="38">
        <v>7.2393589271983307</v>
      </c>
      <c r="AM8600" s="38">
        <v>7.1472188209156267</v>
      </c>
      <c r="AN8600" s="38">
        <v>8.1449999999999996</v>
      </c>
      <c r="AO8600" s="38">
        <v>0.12840795033400002</v>
      </c>
      <c r="AP8600" s="38">
        <v>8.2734079503339988</v>
      </c>
      <c r="AQ8600" s="38">
        <v>8.168106818627443</v>
      </c>
      <c r="AR8600" s="38">
        <v>91.70799999999997</v>
      </c>
      <c r="AS8600" s="38">
        <v>1.445799424092139</v>
      </c>
      <c r="AT8600" s="38">
        <v>93.153799424092114</v>
      </c>
      <c r="AU8600" s="38">
        <v>91.968169444160282</v>
      </c>
    </row>
    <row r="8601" spans="1:47">
      <c r="A8601" s="53">
        <v>46016</v>
      </c>
      <c r="B8601" s="54">
        <v>5</v>
      </c>
      <c r="C8601" s="54" t="s">
        <v>16</v>
      </c>
      <c r="D8601" s="55">
        <v>20.028365000000001</v>
      </c>
      <c r="E8601">
        <v>1.2694149E-2</v>
      </c>
      <c r="G8601" s="38">
        <v>256.89400000000001</v>
      </c>
      <c r="H8601" s="38">
        <v>4.0766807964205123</v>
      </c>
      <c r="I8601" s="38">
        <v>260.97068079642054</v>
      </c>
      <c r="J8601" s="38">
        <v>257.65788008975932</v>
      </c>
      <c r="K8601" s="38">
        <v>6.7669999999999986</v>
      </c>
      <c r="L8601" s="38">
        <v>0.10738631088845051</v>
      </c>
      <c r="M8601" s="38">
        <v>6.8743863108884486</v>
      </c>
      <c r="N8601" s="38">
        <v>6.7871218267744702</v>
      </c>
      <c r="O8601" s="38">
        <v>51.685000000000002</v>
      </c>
      <c r="P8601" s="38">
        <v>0.82019528273526898</v>
      </c>
      <c r="Q8601" s="38">
        <v>52.505195282735272</v>
      </c>
      <c r="R8601" s="38">
        <v>51.838686510542132</v>
      </c>
      <c r="S8601" s="38">
        <v>1.0680000000000001</v>
      </c>
      <c r="T8601" s="38">
        <v>1.6948216348288039E-2</v>
      </c>
      <c r="U8601" s="38">
        <v>1.0849482163482882</v>
      </c>
      <c r="V8601" s="38">
        <v>1.0711757220326787</v>
      </c>
      <c r="W8601" s="38">
        <v>316.41399999999999</v>
      </c>
      <c r="X8601" s="38">
        <v>5.0212106063925193</v>
      </c>
      <c r="Y8601" s="38">
        <v>321.4352106063925</v>
      </c>
      <c r="Z8601" s="38">
        <v>317.35486414910861</v>
      </c>
      <c r="AA8601" s="38"/>
      <c r="AB8601" s="38">
        <v>74.197000000000003</v>
      </c>
      <c r="AC8601" s="38">
        <v>1.1774408318295204</v>
      </c>
      <c r="AD8601" s="38">
        <v>75.374440831829517</v>
      </c>
      <c r="AE8601" s="38">
        <v>74.417626449118586</v>
      </c>
      <c r="AF8601" s="38">
        <v>1.4039999999999999</v>
      </c>
      <c r="AG8601" s="38">
        <v>2.2280239469097757E-2</v>
      </c>
      <c r="AH8601" s="38">
        <v>1.4262802394690977</v>
      </c>
      <c r="AI8601" s="38">
        <v>1.4081748255935214</v>
      </c>
      <c r="AJ8601" s="38">
        <v>7.0089999999999986</v>
      </c>
      <c r="AK8601" s="38">
        <v>0.11122663706474797</v>
      </c>
      <c r="AL8601" s="38">
        <v>7.1202266370647465</v>
      </c>
      <c r="AM8601" s="38">
        <v>7.0298414192200775</v>
      </c>
      <c r="AN8601" s="38">
        <v>8.1449999999999996</v>
      </c>
      <c r="AO8601" s="38">
        <v>0.12925395333034276</v>
      </c>
      <c r="AP8601" s="38">
        <v>8.2742539533303425</v>
      </c>
      <c r="AQ8601" s="38">
        <v>8.169219340782929</v>
      </c>
      <c r="AR8601" s="38">
        <v>90.754999999999995</v>
      </c>
      <c r="AS8601" s="38">
        <v>1.4402016616937088</v>
      </c>
      <c r="AT8601" s="38">
        <v>92.195201661693702</v>
      </c>
      <c r="AU8601" s="38">
        <v>91.024862034715113</v>
      </c>
    </row>
    <row r="8602" spans="1:47">
      <c r="A8602" s="53">
        <v>46016</v>
      </c>
      <c r="B8602" s="54">
        <v>6</v>
      </c>
      <c r="C8602" s="54" t="s">
        <v>16</v>
      </c>
      <c r="D8602" s="55">
        <v>21.165482000000001</v>
      </c>
      <c r="E8602">
        <v>1.4016053000000001E-2</v>
      </c>
      <c r="G8602" s="38">
        <v>259.85900000000004</v>
      </c>
      <c r="H8602" s="38">
        <v>4.4902737916987183</v>
      </c>
      <c r="I8602" s="38">
        <v>264.34927379169875</v>
      </c>
      <c r="J8602" s="38">
        <v>260.64414035972277</v>
      </c>
      <c r="K8602" s="38">
        <v>6.9230000000000009</v>
      </c>
      <c r="L8602" s="38">
        <v>0.11962704951504557</v>
      </c>
      <c r="M8602" s="38">
        <v>7.0426270495150467</v>
      </c>
      <c r="N8602" s="38">
        <v>6.9439172155298108</v>
      </c>
      <c r="O8602" s="38">
        <v>52.590999999999994</v>
      </c>
      <c r="P8602" s="38">
        <v>0.90875432053239347</v>
      </c>
      <c r="Q8602" s="38">
        <v>53.499754320532389</v>
      </c>
      <c r="R8602" s="38">
        <v>52.749898928488832</v>
      </c>
      <c r="S8602" s="38">
        <v>1.0680000000000001</v>
      </c>
      <c r="T8602" s="38">
        <v>1.8454671223756849E-2</v>
      </c>
      <c r="U8602" s="38">
        <v>1.0864546712237568</v>
      </c>
      <c r="V8602" s="38">
        <v>1.0712268649697871</v>
      </c>
      <c r="W8602" s="38">
        <v>320.44100000000003</v>
      </c>
      <c r="X8602" s="38">
        <v>5.5371098329699144</v>
      </c>
      <c r="Y8602" s="38">
        <v>325.97810983296989</v>
      </c>
      <c r="Z8602" s="38">
        <v>321.40918336871124</v>
      </c>
      <c r="AA8602" s="38"/>
      <c r="AB8602" s="38">
        <v>75.456999999999994</v>
      </c>
      <c r="AC8602" s="38">
        <v>1.303870904991592</v>
      </c>
      <c r="AD8602" s="38">
        <v>76.760870904991592</v>
      </c>
      <c r="AE8602" s="38">
        <v>75.684986470061077</v>
      </c>
      <c r="AF8602" s="38">
        <v>1.4550000000000001</v>
      </c>
      <c r="AG8602" s="38">
        <v>2.5141897594163125E-2</v>
      </c>
      <c r="AH8602" s="38">
        <v>1.4801418975941631</v>
      </c>
      <c r="AI8602" s="38">
        <v>1.4593961503099628</v>
      </c>
      <c r="AJ8602" s="38">
        <v>7.0419999999999963</v>
      </c>
      <c r="AK8602" s="38">
        <v>0.12168332842480867</v>
      </c>
      <c r="AL8602" s="38">
        <v>7.1636833284248045</v>
      </c>
      <c r="AM8602" s="38">
        <v>7.0632767632183864</v>
      </c>
      <c r="AN8602" s="38">
        <v>8.1449999999999996</v>
      </c>
      <c r="AO8602" s="38">
        <v>0.1407427875632018</v>
      </c>
      <c r="AP8602" s="38">
        <v>8.2857427875632013</v>
      </c>
      <c r="AQ8602" s="38">
        <v>8.1696093775083476</v>
      </c>
      <c r="AR8602" s="38">
        <v>92.09899999999999</v>
      </c>
      <c r="AS8602" s="38">
        <v>1.5914389185737656</v>
      </c>
      <c r="AT8602" s="38">
        <v>93.690438918573761</v>
      </c>
      <c r="AU8602" s="38">
        <v>92.377268761097767</v>
      </c>
    </row>
    <row r="8603" spans="1:47">
      <c r="A8603" s="53">
        <v>46016</v>
      </c>
      <c r="B8603" s="54">
        <v>7</v>
      </c>
      <c r="C8603" s="54" t="s">
        <v>16</v>
      </c>
      <c r="D8603" s="55">
        <v>21.811823</v>
      </c>
      <c r="E8603">
        <v>1.4198013000000001E-2</v>
      </c>
      <c r="G8603" s="38">
        <v>269.32</v>
      </c>
      <c r="H8603" s="38">
        <v>4.5724021370314372</v>
      </c>
      <c r="I8603" s="38">
        <v>273.89240213703141</v>
      </c>
      <c r="J8603" s="38">
        <v>270.00367425088859</v>
      </c>
      <c r="K8603" s="38">
        <v>7.0369999999999999</v>
      </c>
      <c r="L8603" s="38">
        <v>0.11947123807474462</v>
      </c>
      <c r="M8603" s="38">
        <v>7.1564712380747446</v>
      </c>
      <c r="N8603" s="38">
        <v>7.0548635664024335</v>
      </c>
      <c r="O8603" s="38">
        <v>54.156000000000006</v>
      </c>
      <c r="P8603" s="38">
        <v>0.91943788108226088</v>
      </c>
      <c r="Q8603" s="38">
        <v>55.075437881082266</v>
      </c>
      <c r="R8603" s="38">
        <v>54.293476098065966</v>
      </c>
      <c r="S8603" s="38">
        <v>1.0680000000000001</v>
      </c>
      <c r="T8603" s="38">
        <v>1.813205659568385E-2</v>
      </c>
      <c r="U8603" s="38">
        <v>1.086132056595684</v>
      </c>
      <c r="V8603" s="38">
        <v>1.0707111395364217</v>
      </c>
      <c r="W8603" s="38">
        <v>331.58099999999996</v>
      </c>
      <c r="X8603" s="38">
        <v>5.6294433127841268</v>
      </c>
      <c r="Y8603" s="38">
        <v>337.21044331278409</v>
      </c>
      <c r="Z8603" s="38">
        <v>332.42272505489342</v>
      </c>
      <c r="AA8603" s="38"/>
      <c r="AB8603" s="38">
        <v>78.476999999999975</v>
      </c>
      <c r="AC8603" s="38">
        <v>1.3323496305800384</v>
      </c>
      <c r="AD8603" s="38">
        <v>79.809349630580016</v>
      </c>
      <c r="AE8603" s="38">
        <v>78.6762154470035</v>
      </c>
      <c r="AF8603" s="38">
        <v>1.4689999999999996</v>
      </c>
      <c r="AG8603" s="38">
        <v>2.4940066609606338E-2</v>
      </c>
      <c r="AH8603" s="38">
        <v>1.4939400666096059</v>
      </c>
      <c r="AI8603" s="38">
        <v>1.4727290861226618</v>
      </c>
      <c r="AJ8603" s="38">
        <v>7.3089999999999966</v>
      </c>
      <c r="AK8603" s="38">
        <v>0.12408914012907604</v>
      </c>
      <c r="AL8603" s="38">
        <v>7.4330891401290726</v>
      </c>
      <c r="AM8603" s="38">
        <v>7.3275540438873614</v>
      </c>
      <c r="AN8603" s="38">
        <v>8.1449999999999996</v>
      </c>
      <c r="AO8603" s="38">
        <v>0.1382823979137125</v>
      </c>
      <c r="AP8603" s="38">
        <v>8.2832823979137125</v>
      </c>
      <c r="AQ8603" s="38">
        <v>8.1656762467454627</v>
      </c>
      <c r="AR8603" s="38">
        <v>95.399999999999963</v>
      </c>
      <c r="AS8603" s="38">
        <v>1.6196612352324331</v>
      </c>
      <c r="AT8603" s="38">
        <v>97.019661235232405</v>
      </c>
      <c r="AU8603" s="38">
        <v>95.642174823758978</v>
      </c>
    </row>
    <row r="8604" spans="1:47">
      <c r="A8604" s="53">
        <v>46016</v>
      </c>
      <c r="B8604" s="54">
        <v>8</v>
      </c>
      <c r="C8604" s="54" t="s">
        <v>16</v>
      </c>
      <c r="D8604" s="55">
        <v>22.751290999999998</v>
      </c>
      <c r="E8604">
        <v>1.4493976E-2</v>
      </c>
      <c r="G8604" s="38">
        <v>289.45100000000008</v>
      </c>
      <c r="H8604" s="38">
        <v>6.3490725452004231</v>
      </c>
      <c r="I8604" s="38">
        <v>295.80007254520052</v>
      </c>
      <c r="J8604" s="38">
        <v>291.5127533929321</v>
      </c>
      <c r="K8604" s="38">
        <v>7.4</v>
      </c>
      <c r="L8604" s="38">
        <v>0.16231810162854202</v>
      </c>
      <c r="M8604" s="38">
        <v>7.5623181016285423</v>
      </c>
      <c r="N8604" s="38">
        <v>7.452710044559173</v>
      </c>
      <c r="O8604" s="38">
        <v>56.417999999999999</v>
      </c>
      <c r="P8604" s="38">
        <v>1.2375219807674438</v>
      </c>
      <c r="Q8604" s="38">
        <v>57.655521980767446</v>
      </c>
      <c r="R8604" s="38">
        <v>56.819864228910731</v>
      </c>
      <c r="S8604" s="38">
        <v>0.18</v>
      </c>
      <c r="T8604" s="38">
        <v>3.9482781477212922E-3</v>
      </c>
      <c r="U8604" s="38">
        <v>0.18394827814772127</v>
      </c>
      <c r="V8604" s="38">
        <v>0.18128213621900688</v>
      </c>
      <c r="W8604" s="38">
        <v>353.44900000000007</v>
      </c>
      <c r="X8604" s="38">
        <v>7.7528609057441304</v>
      </c>
      <c r="Y8604" s="38">
        <v>361.20186090574424</v>
      </c>
      <c r="Z8604" s="38">
        <v>355.96660980262101</v>
      </c>
      <c r="AA8604" s="38"/>
      <c r="AB8604" s="38">
        <v>85.047000000000025</v>
      </c>
      <c r="AC8604" s="38">
        <v>1.8654956201625159</v>
      </c>
      <c r="AD8604" s="38">
        <v>86.912495620162545</v>
      </c>
      <c r="AE8604" s="38">
        <v>85.6527879945438</v>
      </c>
      <c r="AF8604" s="38">
        <v>1.6009999999999995</v>
      </c>
      <c r="AG8604" s="38">
        <v>3.5117740636121039E-2</v>
      </c>
      <c r="AH8604" s="38">
        <v>1.6361177406361205</v>
      </c>
      <c r="AI8604" s="38">
        <v>1.6124038893701662</v>
      </c>
      <c r="AJ8604" s="38">
        <v>7.5449999999999982</v>
      </c>
      <c r="AK8604" s="38">
        <v>0.16549865902531749</v>
      </c>
      <c r="AL8604" s="38">
        <v>7.7104986590253155</v>
      </c>
      <c r="AM8604" s="38">
        <v>7.59874287651337</v>
      </c>
      <c r="AN8604" s="38">
        <v>1.194</v>
      </c>
      <c r="AO8604" s="38">
        <v>2.6190245046551239E-2</v>
      </c>
      <c r="AP8604" s="38">
        <v>1.2201902450465512</v>
      </c>
      <c r="AQ8604" s="38">
        <v>1.2025048369194122</v>
      </c>
      <c r="AR8604" s="38">
        <v>95.387000000000029</v>
      </c>
      <c r="AS8604" s="38">
        <v>2.0923022648705056</v>
      </c>
      <c r="AT8604" s="38">
        <v>97.47930226487054</v>
      </c>
      <c r="AU8604" s="38">
        <v>96.066439597346758</v>
      </c>
    </row>
    <row r="8605" spans="1:47">
      <c r="A8605" s="53">
        <v>46016</v>
      </c>
      <c r="B8605" s="54">
        <v>9</v>
      </c>
      <c r="C8605" s="54" t="s">
        <v>16</v>
      </c>
      <c r="D8605" s="55">
        <v>23.760766</v>
      </c>
      <c r="E8605">
        <v>1.4577814999999999E-2</v>
      </c>
      <c r="G8605" s="38">
        <v>318.50200000000007</v>
      </c>
      <c r="H8605" s="38">
        <v>6.3414877479730691</v>
      </c>
      <c r="I8605" s="38">
        <v>324.84348774797314</v>
      </c>
      <c r="J8605" s="38">
        <v>320.1079794796284</v>
      </c>
      <c r="K8605" s="38">
        <v>7.9299999999999988</v>
      </c>
      <c r="L8605" s="38">
        <v>0.15788911165840849</v>
      </c>
      <c r="M8605" s="38">
        <v>8.0878891116584075</v>
      </c>
      <c r="N8605" s="38">
        <v>7.9699853604481365</v>
      </c>
      <c r="O8605" s="38">
        <v>59.357000000000014</v>
      </c>
      <c r="P8605" s="38">
        <v>1.1818189156000196</v>
      </c>
      <c r="Q8605" s="38">
        <v>60.538818915600032</v>
      </c>
      <c r="R8605" s="38">
        <v>59.656295213129916</v>
      </c>
      <c r="S8605" s="38">
        <v>2.7000000000000003E-2</v>
      </c>
      <c r="T8605" s="38">
        <v>5.375795731118575E-4</v>
      </c>
      <c r="U8605" s="38">
        <v>2.753757957311186E-2</v>
      </c>
      <c r="V8605" s="38">
        <v>2.7136141832547256E-2</v>
      </c>
      <c r="W8605" s="38">
        <v>385.81600000000009</v>
      </c>
      <c r="X8605" s="38">
        <v>7.6817333548046092</v>
      </c>
      <c r="Y8605" s="38">
        <v>393.49773335480467</v>
      </c>
      <c r="Z8605" s="38">
        <v>387.76139619503903</v>
      </c>
      <c r="AA8605" s="38"/>
      <c r="AB8605" s="38">
        <v>94.01100000000001</v>
      </c>
      <c r="AC8605" s="38">
        <v>1.8717923425118088</v>
      </c>
      <c r="AD8605" s="38">
        <v>95.88279234251182</v>
      </c>
      <c r="AE8605" s="38">
        <v>94.485030734059265</v>
      </c>
      <c r="AF8605" s="38">
        <v>1.7000000000000002</v>
      </c>
      <c r="AG8605" s="38">
        <v>3.3847602751487328E-2</v>
      </c>
      <c r="AH8605" s="38">
        <v>1.7338476027514875</v>
      </c>
      <c r="AI8605" s="38">
        <v>1.7085718931603828</v>
      </c>
      <c r="AJ8605" s="38">
        <v>7.9639999999999986</v>
      </c>
      <c r="AK8605" s="38">
        <v>0.15856606371343823</v>
      </c>
      <c r="AL8605" s="38">
        <v>8.1225660637134371</v>
      </c>
      <c r="AM8605" s="38">
        <v>8.0041567983113442</v>
      </c>
      <c r="AN8605" s="38">
        <v>0</v>
      </c>
      <c r="AO8605" s="38">
        <v>0</v>
      </c>
      <c r="AP8605" s="38">
        <v>0</v>
      </c>
      <c r="AQ8605" s="38">
        <v>0</v>
      </c>
      <c r="AR8605" s="38">
        <v>103.67500000000001</v>
      </c>
      <c r="AS8605" s="38">
        <v>2.0642060089767345</v>
      </c>
      <c r="AT8605" s="38">
        <v>105.73920600897674</v>
      </c>
      <c r="AU8605" s="38">
        <v>104.19775942553099</v>
      </c>
    </row>
    <row r="8606" spans="1:47">
      <c r="A8606" s="53">
        <v>46016</v>
      </c>
      <c r="B8606" s="54">
        <v>10</v>
      </c>
      <c r="C8606" s="54" t="s">
        <v>16</v>
      </c>
      <c r="D8606" s="55">
        <v>21.607523</v>
      </c>
      <c r="E8606">
        <v>1.4027447E-2</v>
      </c>
      <c r="G8606" s="38">
        <v>343.12599999999998</v>
      </c>
      <c r="H8606" s="38">
        <v>6.3164470593464639</v>
      </c>
      <c r="I8606" s="38">
        <v>349.44244705934642</v>
      </c>
      <c r="J8606" s="38">
        <v>344.54066165367112</v>
      </c>
      <c r="K8606" s="38">
        <v>8.2059999999999995</v>
      </c>
      <c r="L8606" s="38">
        <v>0.15106044009779812</v>
      </c>
      <c r="M8606" s="38">
        <v>8.357060440097797</v>
      </c>
      <c r="N8606" s="38">
        <v>8.2398322176985275</v>
      </c>
      <c r="O8606" s="38">
        <v>61.885000000000005</v>
      </c>
      <c r="P8606" s="38">
        <v>1.1392122027117033</v>
      </c>
      <c r="Q8606" s="38">
        <v>63.024212202711709</v>
      </c>
      <c r="R8606" s="38">
        <v>62.140143406321414</v>
      </c>
      <c r="S8606" s="38">
        <v>1.4E-2</v>
      </c>
      <c r="T8606" s="38">
        <v>2.5771949322071335E-4</v>
      </c>
      <c r="U8606" s="38">
        <v>1.4257719493220713E-2</v>
      </c>
      <c r="V8606" s="38">
        <v>1.4057720088688693E-2</v>
      </c>
      <c r="W8606" s="38">
        <v>413.23099999999999</v>
      </c>
      <c r="X8606" s="38">
        <v>7.6069774216491863</v>
      </c>
      <c r="Y8606" s="38">
        <v>420.83797742164916</v>
      </c>
      <c r="Z8606" s="38">
        <v>414.93469499777979</v>
      </c>
      <c r="AA8606" s="38"/>
      <c r="AB8606" s="38">
        <v>101.384</v>
      </c>
      <c r="AC8606" s="38">
        <v>1.8663309357634859</v>
      </c>
      <c r="AD8606" s="38">
        <v>103.25033093576349</v>
      </c>
      <c r="AE8606" s="38">
        <v>101.8019923908296</v>
      </c>
      <c r="AF8606" s="38">
        <v>1.7720000000000002</v>
      </c>
      <c r="AG8606" s="38">
        <v>3.2619924427650292E-2</v>
      </c>
      <c r="AH8606" s="38">
        <v>1.8046199244276506</v>
      </c>
      <c r="AI8606" s="38">
        <v>1.7793057140825976</v>
      </c>
      <c r="AJ8606" s="38">
        <v>8.3189999999999991</v>
      </c>
      <c r="AK8606" s="38">
        <v>0.15314060457879386</v>
      </c>
      <c r="AL8606" s="38">
        <v>8.4721406045787937</v>
      </c>
      <c r="AM8606" s="38">
        <v>8.3532981012715162</v>
      </c>
      <c r="AN8606" s="38">
        <v>0</v>
      </c>
      <c r="AO8606" s="38">
        <v>0</v>
      </c>
      <c r="AP8606" s="38">
        <v>0</v>
      </c>
      <c r="AQ8606" s="38">
        <v>0</v>
      </c>
      <c r="AR8606" s="38">
        <v>111.47500000000001</v>
      </c>
      <c r="AS8606" s="38">
        <v>2.05209146476993</v>
      </c>
      <c r="AT8606" s="38">
        <v>113.52709146476994</v>
      </c>
      <c r="AU8606" s="38">
        <v>111.93459620618371</v>
      </c>
    </row>
    <row r="8607" spans="1:47">
      <c r="A8607" s="53">
        <v>46016</v>
      </c>
      <c r="B8607" s="54">
        <v>11</v>
      </c>
      <c r="C8607" s="54" t="s">
        <v>16</v>
      </c>
      <c r="D8607" s="55">
        <v>21.121578</v>
      </c>
      <c r="E8607">
        <v>1.3509373999999999E-2</v>
      </c>
      <c r="G8607" s="38">
        <v>353.04600000000005</v>
      </c>
      <c r="H8607" s="38">
        <v>6.0070308821020229</v>
      </c>
      <c r="I8607" s="38">
        <v>359.05303088210206</v>
      </c>
      <c r="J8607" s="38">
        <v>354.20244920208222</v>
      </c>
      <c r="K8607" s="38">
        <v>8.1020000000000003</v>
      </c>
      <c r="L8607" s="38">
        <v>0.13785445581253034</v>
      </c>
      <c r="M8607" s="38">
        <v>8.2398544558125302</v>
      </c>
      <c r="N8607" s="38">
        <v>8.1285391802633917</v>
      </c>
      <c r="O8607" s="38">
        <v>61.91</v>
      </c>
      <c r="P8607" s="38">
        <v>1.0533904417864419</v>
      </c>
      <c r="Q8607" s="38">
        <v>62.963390441786437</v>
      </c>
      <c r="R8607" s="38">
        <v>62.112794452000323</v>
      </c>
      <c r="S8607" s="38">
        <v>6.0000000000000001E-3</v>
      </c>
      <c r="T8607" s="38">
        <v>1.0208920450199729E-4</v>
      </c>
      <c r="U8607" s="38">
        <v>6.1020892045019976E-3</v>
      </c>
      <c r="V8607" s="38">
        <v>6.019653799257018E-3</v>
      </c>
      <c r="W8607" s="38">
        <v>423.06399999999996</v>
      </c>
      <c r="X8607" s="38">
        <v>7.1983778689054976</v>
      </c>
      <c r="Y8607" s="38">
        <v>430.2623778689055</v>
      </c>
      <c r="Z8607" s="38">
        <v>424.44980248814522</v>
      </c>
      <c r="AA8607" s="38"/>
      <c r="AB8607" s="38">
        <v>103.94499999999999</v>
      </c>
      <c r="AC8607" s="38">
        <v>1.7686103936600177</v>
      </c>
      <c r="AD8607" s="38">
        <v>105.71361039366001</v>
      </c>
      <c r="AE8607" s="38">
        <v>104.28548569396177</v>
      </c>
      <c r="AF8607" s="38">
        <v>1.8270000000000004</v>
      </c>
      <c r="AG8607" s="38">
        <v>3.108616277085818E-2</v>
      </c>
      <c r="AH8607" s="38">
        <v>1.8580861627708585</v>
      </c>
      <c r="AI8607" s="38">
        <v>1.8329845818737622</v>
      </c>
      <c r="AJ8607" s="38">
        <v>8.3909999999999982</v>
      </c>
      <c r="AK8607" s="38">
        <v>0.14277175249604318</v>
      </c>
      <c r="AL8607" s="38">
        <v>8.5337717524960421</v>
      </c>
      <c r="AM8607" s="38">
        <v>8.4184858382609384</v>
      </c>
      <c r="AN8607" s="38">
        <v>0</v>
      </c>
      <c r="AO8607" s="38">
        <v>0</v>
      </c>
      <c r="AP8607" s="38">
        <v>0</v>
      </c>
      <c r="AQ8607" s="38">
        <v>0</v>
      </c>
      <c r="AR8607" s="38">
        <v>114.16299999999998</v>
      </c>
      <c r="AS8607" s="38">
        <v>1.942468308926919</v>
      </c>
      <c r="AT8607" s="38">
        <v>116.1054683089269</v>
      </c>
      <c r="AU8607" s="38">
        <v>114.53695611409647</v>
      </c>
    </row>
    <row r="8608" spans="1:47">
      <c r="A8608" s="53">
        <v>46016</v>
      </c>
      <c r="B8608" s="54">
        <v>12</v>
      </c>
      <c r="C8608" s="54" t="s">
        <v>16</v>
      </c>
      <c r="D8608" s="55">
        <v>21.447077</v>
      </c>
      <c r="E8608">
        <v>1.3191671E-2</v>
      </c>
      <c r="G8608" s="38">
        <v>360.428</v>
      </c>
      <c r="H8608" s="38">
        <v>6.0455326145646664</v>
      </c>
      <c r="I8608" s="38">
        <v>366.47353261456465</v>
      </c>
      <c r="J8608" s="38">
        <v>361.63913434210554</v>
      </c>
      <c r="K8608" s="38">
        <v>8.020999999999999</v>
      </c>
      <c r="L8608" s="38">
        <v>0.13453787469736864</v>
      </c>
      <c r="M8608" s="38">
        <v>8.1555378746973677</v>
      </c>
      <c r="N8608" s="38">
        <v>8.047952702226322</v>
      </c>
      <c r="O8608" s="38">
        <v>61.518999999999991</v>
      </c>
      <c r="P8608" s="38">
        <v>1.0318707783951404</v>
      </c>
      <c r="Q8608" s="38">
        <v>62.550870778395129</v>
      </c>
      <c r="R8608" s="38">
        <v>61.725720270323031</v>
      </c>
      <c r="S8608" s="38">
        <v>6.0000000000000001E-3</v>
      </c>
      <c r="T8608" s="38">
        <v>1.0063922804939683E-4</v>
      </c>
      <c r="U8608" s="38">
        <v>6.1006392280493968E-3</v>
      </c>
      <c r="V8608" s="38">
        <v>6.020161602463275E-3</v>
      </c>
      <c r="W8608" s="38">
        <v>429.97399999999999</v>
      </c>
      <c r="X8608" s="38">
        <v>7.2120419068852257</v>
      </c>
      <c r="Y8608" s="38">
        <v>437.18604190688518</v>
      </c>
      <c r="Z8608" s="38">
        <v>431.41882747625738</v>
      </c>
      <c r="AA8608" s="38"/>
      <c r="AB8608" s="38">
        <v>106.26699999999998</v>
      </c>
      <c r="AC8608" s="38">
        <v>1.7824381411875418</v>
      </c>
      <c r="AD8608" s="38">
        <v>108.04943814118752</v>
      </c>
      <c r="AE8608" s="38">
        <v>106.62408550149414</v>
      </c>
      <c r="AF8608" s="38">
        <v>1.8199999999999998</v>
      </c>
      <c r="AG8608" s="38">
        <v>3.0527232508317036E-2</v>
      </c>
      <c r="AH8608" s="38">
        <v>1.8505272325083169</v>
      </c>
      <c r="AI8608" s="38">
        <v>1.8261156860805268</v>
      </c>
      <c r="AJ8608" s="38">
        <v>8.2499999999999964</v>
      </c>
      <c r="AK8608" s="38">
        <v>0.13837893856792058</v>
      </c>
      <c r="AL8608" s="38">
        <v>8.3883789385679162</v>
      </c>
      <c r="AM8608" s="38">
        <v>8.2777222033869986</v>
      </c>
      <c r="AN8608" s="38">
        <v>0</v>
      </c>
      <c r="AO8608" s="38">
        <v>0</v>
      </c>
      <c r="AP8608" s="38">
        <v>0</v>
      </c>
      <c r="AQ8608" s="38">
        <v>0</v>
      </c>
      <c r="AR8608" s="38">
        <v>116.33699999999997</v>
      </c>
      <c r="AS8608" s="38">
        <v>1.9513443122637795</v>
      </c>
      <c r="AT8608" s="38">
        <v>118.28834431226375</v>
      </c>
      <c r="AU8608" s="38">
        <v>116.72792339096166</v>
      </c>
    </row>
    <row r="8609" spans="1:47">
      <c r="A8609" s="53">
        <v>46016</v>
      </c>
      <c r="B8609" s="54">
        <v>13</v>
      </c>
      <c r="C8609" s="54" t="s">
        <v>16</v>
      </c>
      <c r="D8609" s="55">
        <v>18.180990000000001</v>
      </c>
      <c r="E8609">
        <v>1.2079266E-2</v>
      </c>
      <c r="G8609" s="38">
        <v>357.75799999999992</v>
      </c>
      <c r="H8609" s="38">
        <v>5.352711204418557</v>
      </c>
      <c r="I8609" s="38">
        <v>363.11071120441846</v>
      </c>
      <c r="J8609" s="38">
        <v>358.72460033633115</v>
      </c>
      <c r="K8609" s="38">
        <v>7.8040000000000003</v>
      </c>
      <c r="L8609" s="38">
        <v>0.11676205211143406</v>
      </c>
      <c r="M8609" s="38">
        <v>7.9207620521114341</v>
      </c>
      <c r="N8609" s="38">
        <v>7.8250850603612747</v>
      </c>
      <c r="O8609" s="38">
        <v>60.263000000000005</v>
      </c>
      <c r="P8609" s="38">
        <v>0.90164422685691337</v>
      </c>
      <c r="Q8609" s="38">
        <v>61.164644226856922</v>
      </c>
      <c r="R8609" s="38">
        <v>60.425820219445356</v>
      </c>
      <c r="S8609" s="38">
        <v>6.0000000000000001E-3</v>
      </c>
      <c r="T8609" s="38">
        <v>8.9770926789928807E-5</v>
      </c>
      <c r="U8609" s="38">
        <v>6.0897709267899291E-3</v>
      </c>
      <c r="V8609" s="38">
        <v>6.0162109638861672E-3</v>
      </c>
      <c r="W8609" s="38">
        <v>425.8309999999999</v>
      </c>
      <c r="X8609" s="38">
        <v>6.3712072543136937</v>
      </c>
      <c r="Y8609" s="38">
        <v>432.20220725431363</v>
      </c>
      <c r="Z8609" s="38">
        <v>426.98152182710169</v>
      </c>
      <c r="AA8609" s="38"/>
      <c r="AB8609" s="38">
        <v>106.11899999999997</v>
      </c>
      <c r="AC8609" s="38">
        <v>1.5877334966700754</v>
      </c>
      <c r="AD8609" s="38">
        <v>107.70673349667004</v>
      </c>
      <c r="AE8609" s="38">
        <v>106.40571521277265</v>
      </c>
      <c r="AF8609" s="38">
        <v>1.7749999999999995</v>
      </c>
      <c r="AG8609" s="38">
        <v>2.6557232508687263E-2</v>
      </c>
      <c r="AH8609" s="38">
        <v>1.8015572325086868</v>
      </c>
      <c r="AI8609" s="38">
        <v>1.7797957434829905</v>
      </c>
      <c r="AJ8609" s="38">
        <v>8.2719999999999985</v>
      </c>
      <c r="AK8609" s="38">
        <v>0.12376418440104849</v>
      </c>
      <c r="AL8609" s="38">
        <v>8.3957641844010471</v>
      </c>
      <c r="AM8609" s="38">
        <v>8.2943495155443934</v>
      </c>
      <c r="AN8609" s="38">
        <v>0</v>
      </c>
      <c r="AO8609" s="38">
        <v>0</v>
      </c>
      <c r="AP8609" s="38">
        <v>0</v>
      </c>
      <c r="AQ8609" s="38">
        <v>0</v>
      </c>
      <c r="AR8609" s="38">
        <v>116.16599999999997</v>
      </c>
      <c r="AS8609" s="38">
        <v>1.7380549135798111</v>
      </c>
      <c r="AT8609" s="38">
        <v>117.90405491357977</v>
      </c>
      <c r="AU8609" s="38">
        <v>116.47986047180004</v>
      </c>
    </row>
    <row r="8610" spans="1:47">
      <c r="A8610" s="53">
        <v>46016</v>
      </c>
      <c r="B8610" s="54">
        <v>14</v>
      </c>
      <c r="C8610" s="54" t="s">
        <v>16</v>
      </c>
      <c r="D8610" s="55">
        <v>16.036339000000002</v>
      </c>
      <c r="E8610">
        <v>1.1295082E-2</v>
      </c>
      <c r="G8610" s="38">
        <v>336.49799999999993</v>
      </c>
      <c r="H8610" s="38">
        <v>4.8894783474690939</v>
      </c>
      <c r="I8610" s="38">
        <v>341.38747834746903</v>
      </c>
      <c r="J8610" s="38">
        <v>337.53147878576118</v>
      </c>
      <c r="K8610" s="38">
        <v>7.0320000000000018</v>
      </c>
      <c r="L8610" s="38">
        <v>0.10217835392603429</v>
      </c>
      <c r="M8610" s="38">
        <v>7.1341783539260364</v>
      </c>
      <c r="N8610" s="38">
        <v>7.0535972244158174</v>
      </c>
      <c r="O8610" s="38">
        <v>54.489000000000004</v>
      </c>
      <c r="P8610" s="38">
        <v>0.79175146858300349</v>
      </c>
      <c r="Q8610" s="38">
        <v>55.280751468583006</v>
      </c>
      <c r="R8610" s="38">
        <v>54.656350847723743</v>
      </c>
      <c r="S8610" s="38">
        <v>6.0000000000000001E-3</v>
      </c>
      <c r="T8610" s="38">
        <v>8.7182895841326162E-5</v>
      </c>
      <c r="U8610" s="38">
        <v>6.0871828958413265E-3</v>
      </c>
      <c r="V8610" s="38">
        <v>6.0184276658838019E-3</v>
      </c>
      <c r="W8610" s="38">
        <v>398.02499999999986</v>
      </c>
      <c r="X8610" s="38">
        <v>5.783495352873973</v>
      </c>
      <c r="Y8610" s="38">
        <v>403.80849535287388</v>
      </c>
      <c r="Z8610" s="38">
        <v>399.24744528556658</v>
      </c>
      <c r="AA8610" s="38"/>
      <c r="AB8610" s="38">
        <v>99.877999999999986</v>
      </c>
      <c r="AC8610" s="38">
        <v>1.4512755451399955</v>
      </c>
      <c r="AD8610" s="38">
        <v>101.32927554513998</v>
      </c>
      <c r="AE8610" s="38">
        <v>100.18475306885703</v>
      </c>
      <c r="AF8610" s="38">
        <v>1.6749999999999998</v>
      </c>
      <c r="AG8610" s="38">
        <v>2.4338558422370218E-2</v>
      </c>
      <c r="AH8610" s="38">
        <v>1.6993385584223701</v>
      </c>
      <c r="AI8610" s="38">
        <v>1.6801443900592277</v>
      </c>
      <c r="AJ8610" s="38">
        <v>7.3709999999999987</v>
      </c>
      <c r="AK8610" s="38">
        <v>0.10710418754106918</v>
      </c>
      <c r="AL8610" s="38">
        <v>7.4781041875410681</v>
      </c>
      <c r="AM8610" s="38">
        <v>7.3936383875382488</v>
      </c>
      <c r="AN8610" s="38">
        <v>0</v>
      </c>
      <c r="AO8610" s="38">
        <v>0</v>
      </c>
      <c r="AP8610" s="38">
        <v>0</v>
      </c>
      <c r="AQ8610" s="38">
        <v>0</v>
      </c>
      <c r="AR8610" s="38">
        <v>108.92399999999998</v>
      </c>
      <c r="AS8610" s="38">
        <v>1.582718291103435</v>
      </c>
      <c r="AT8610" s="38">
        <v>110.50671829110341</v>
      </c>
      <c r="AU8610" s="38">
        <v>109.25853584645451</v>
      </c>
    </row>
    <row r="8611" spans="1:47">
      <c r="A8611" s="53">
        <v>46016</v>
      </c>
      <c r="B8611" s="54">
        <v>15</v>
      </c>
      <c r="C8611" s="54" t="s">
        <v>16</v>
      </c>
      <c r="D8611" s="55">
        <v>16.828534000000001</v>
      </c>
      <c r="E8611">
        <v>1.0925140999999999E-2</v>
      </c>
      <c r="G8611" s="38">
        <v>329.52099999999996</v>
      </c>
      <c r="H8611" s="38">
        <v>5.2638459747179915</v>
      </c>
      <c r="I8611" s="38">
        <v>334.78484597471794</v>
      </c>
      <c r="J8611" s="38">
        <v>331.12727432778087</v>
      </c>
      <c r="K8611" s="38">
        <v>6.8449999999999998</v>
      </c>
      <c r="L8611" s="38">
        <v>0.10934364030500227</v>
      </c>
      <c r="M8611" s="38">
        <v>6.9543436403050016</v>
      </c>
      <c r="N8611" s="38">
        <v>6.8783664554722161</v>
      </c>
      <c r="O8611" s="38">
        <v>51.878000000000014</v>
      </c>
      <c r="P8611" s="38">
        <v>0.82871137644162307</v>
      </c>
      <c r="Q8611" s="38">
        <v>52.706711376441639</v>
      </c>
      <c r="R8611" s="38">
        <v>52.130883123007713</v>
      </c>
      <c r="S8611" s="38">
        <v>6.0000000000000001E-3</v>
      </c>
      <c r="T8611" s="38">
        <v>9.5845411516437342E-5</v>
      </c>
      <c r="U8611" s="38">
        <v>6.0958454115164372E-3</v>
      </c>
      <c r="V8611" s="38">
        <v>6.029247440881417E-3</v>
      </c>
      <c r="W8611" s="38">
        <v>388.25</v>
      </c>
      <c r="X8611" s="38">
        <v>6.2019968368761331</v>
      </c>
      <c r="Y8611" s="38">
        <v>394.45199683687611</v>
      </c>
      <c r="Z8611" s="38">
        <v>390.14255315370167</v>
      </c>
      <c r="AA8611" s="38"/>
      <c r="AB8611" s="38">
        <v>97.716000000000008</v>
      </c>
      <c r="AC8611" s="38">
        <v>1.5609383719566987</v>
      </c>
      <c r="AD8611" s="38">
        <v>99.276938371956703</v>
      </c>
      <c r="AE8611" s="38">
        <v>98.192323822194766</v>
      </c>
      <c r="AF8611" s="38">
        <v>1.6449999999999998</v>
      </c>
      <c r="AG8611" s="38">
        <v>2.6277616990756567E-2</v>
      </c>
      <c r="AH8611" s="38">
        <v>1.6712776169907564</v>
      </c>
      <c r="AI8611" s="38">
        <v>1.6530186733749885</v>
      </c>
      <c r="AJ8611" s="38">
        <v>7.0669999999999966</v>
      </c>
      <c r="AK8611" s="38">
        <v>0.11288992053111041</v>
      </c>
      <c r="AL8611" s="38">
        <v>7.1798899205311066</v>
      </c>
      <c r="AM8611" s="38">
        <v>7.1014486107848258</v>
      </c>
      <c r="AN8611" s="38">
        <v>0</v>
      </c>
      <c r="AO8611" s="38">
        <v>0</v>
      </c>
      <c r="AP8611" s="38">
        <v>0</v>
      </c>
      <c r="AQ8611" s="38">
        <v>0</v>
      </c>
      <c r="AR8611" s="38">
        <v>106.428</v>
      </c>
      <c r="AS8611" s="38">
        <v>1.7001059094785658</v>
      </c>
      <c r="AT8611" s="38">
        <v>108.12810590947856</v>
      </c>
      <c r="AU8611" s="38">
        <v>106.94679110635458</v>
      </c>
    </row>
    <row r="8612" spans="1:47">
      <c r="A8612" s="53">
        <v>46016</v>
      </c>
      <c r="B8612" s="54">
        <v>16</v>
      </c>
      <c r="C8612" s="54" t="s">
        <v>16</v>
      </c>
      <c r="D8612" s="55">
        <v>19.621485</v>
      </c>
      <c r="E8612">
        <v>1.1350608999999999E-2</v>
      </c>
      <c r="G8612" s="38">
        <v>330.96800000000007</v>
      </c>
      <c r="H8612" s="38">
        <v>4.6270975002073635</v>
      </c>
      <c r="I8612" s="38">
        <v>335.59509750020743</v>
      </c>
      <c r="J8612" s="38">
        <v>331.78588876616573</v>
      </c>
      <c r="K8612" s="38">
        <v>7.0089999999999986</v>
      </c>
      <c r="L8612" s="38">
        <v>9.7989311289772424E-2</v>
      </c>
      <c r="M8612" s="38">
        <v>7.1069893112897713</v>
      </c>
      <c r="N8612" s="38">
        <v>7.0263206544501422</v>
      </c>
      <c r="O8612" s="38">
        <v>51.117999999999995</v>
      </c>
      <c r="P8612" s="38">
        <v>0.71465510265524135</v>
      </c>
      <c r="Q8612" s="38">
        <v>51.832655102655238</v>
      </c>
      <c r="R8612" s="38">
        <v>51.244322901153147</v>
      </c>
      <c r="S8612" s="38">
        <v>6.0000000000000001E-3</v>
      </c>
      <c r="T8612" s="38">
        <v>8.3882988691487317E-5</v>
      </c>
      <c r="U8612" s="38">
        <v>6.0838829886914877E-3</v>
      </c>
      <c r="V8612" s="38">
        <v>6.0148272116850995E-3</v>
      </c>
      <c r="W8612" s="38">
        <v>389.10100000000006</v>
      </c>
      <c r="X8612" s="38">
        <v>5.4398257971410686</v>
      </c>
      <c r="Y8612" s="38">
        <v>394.54082579714117</v>
      </c>
      <c r="Z8612" s="38">
        <v>390.06254714898074</v>
      </c>
      <c r="AA8612" s="38"/>
      <c r="AB8612" s="38">
        <v>98.549000000000007</v>
      </c>
      <c r="AC8612" s="38">
        <v>1.377764108759564</v>
      </c>
      <c r="AD8612" s="38">
        <v>99.926764108759571</v>
      </c>
      <c r="AE8612" s="38">
        <v>98.792534480725806</v>
      </c>
      <c r="AF8612" s="38">
        <v>1.6009999999999998</v>
      </c>
      <c r="AG8612" s="38">
        <v>2.238277748251186E-2</v>
      </c>
      <c r="AH8612" s="38">
        <v>1.6233827774825116</v>
      </c>
      <c r="AI8612" s="38">
        <v>1.6049563943179737</v>
      </c>
      <c r="AJ8612" s="38">
        <v>7.035999999999996</v>
      </c>
      <c r="AK8612" s="38">
        <v>9.8366784738884064E-2</v>
      </c>
      <c r="AL8612" s="38">
        <v>7.1343667847388801</v>
      </c>
      <c r="AM8612" s="38">
        <v>7.0533873769027222</v>
      </c>
      <c r="AN8612" s="38">
        <v>0</v>
      </c>
      <c r="AO8612" s="38">
        <v>0</v>
      </c>
      <c r="AP8612" s="38">
        <v>0</v>
      </c>
      <c r="AQ8612" s="38">
        <v>0</v>
      </c>
      <c r="AR8612" s="38">
        <v>107.18600000000001</v>
      </c>
      <c r="AS8612" s="38">
        <v>1.4985136709809599</v>
      </c>
      <c r="AT8612" s="38">
        <v>108.68451367098098</v>
      </c>
      <c r="AU8612" s="38">
        <v>107.45087825194651</v>
      </c>
    </row>
    <row r="8613" spans="1:47">
      <c r="A8613" s="53">
        <v>46016</v>
      </c>
      <c r="B8613" s="54">
        <v>17</v>
      </c>
      <c r="C8613" s="54" t="s">
        <v>16</v>
      </c>
      <c r="D8613" s="55">
        <v>21.498235999999999</v>
      </c>
      <c r="E8613">
        <v>1.2539915E-2</v>
      </c>
      <c r="G8613" s="38">
        <v>343.93299999999999</v>
      </c>
      <c r="H8613" s="38">
        <v>6.0286462421611162</v>
      </c>
      <c r="I8613" s="38">
        <v>349.96164624216112</v>
      </c>
      <c r="J8613" s="38">
        <v>345.57315694502438</v>
      </c>
      <c r="K8613" s="38">
        <v>7.6890000000000001</v>
      </c>
      <c r="L8613" s="38">
        <v>0.13477700876617488</v>
      </c>
      <c r="M8613" s="38">
        <v>7.8237770087661751</v>
      </c>
      <c r="N8613" s="38">
        <v>7.7256675100972929</v>
      </c>
      <c r="O8613" s="38">
        <v>54.015999999999991</v>
      </c>
      <c r="P8613" s="38">
        <v>0.94682207120740036</v>
      </c>
      <c r="Q8613" s="38">
        <v>54.962822071207391</v>
      </c>
      <c r="R8613" s="38">
        <v>54.273592954274328</v>
      </c>
      <c r="S8613" s="38">
        <v>1.9000000000000003E-2</v>
      </c>
      <c r="T8613" s="38">
        <v>3.3304241989300603E-4</v>
      </c>
      <c r="U8613" s="38">
        <v>1.9333042419893007E-2</v>
      </c>
      <c r="V8613" s="38">
        <v>1.9090607711256157E-2</v>
      </c>
      <c r="W8613" s="38">
        <v>405.65700000000004</v>
      </c>
      <c r="X8613" s="38">
        <v>7.1105783645545841</v>
      </c>
      <c r="Y8613" s="38">
        <v>412.76757836455454</v>
      </c>
      <c r="Z8613" s="38">
        <v>407.59150801710723</v>
      </c>
      <c r="AA8613" s="38"/>
      <c r="AB8613" s="38">
        <v>102.59900000000005</v>
      </c>
      <c r="AC8613" s="38">
        <v>1.7984115388738176</v>
      </c>
      <c r="AD8613" s="38">
        <v>104.39741153887387</v>
      </c>
      <c r="AE8613" s="38">
        <v>103.08827687195638</v>
      </c>
      <c r="AF8613" s="38">
        <v>1.7469999999999997</v>
      </c>
      <c r="AG8613" s="38">
        <v>3.0622374081741122E-2</v>
      </c>
      <c r="AH8613" s="38">
        <v>1.7776223740817407</v>
      </c>
      <c r="AI8613" s="38">
        <v>1.7553311406086576</v>
      </c>
      <c r="AJ8613" s="38">
        <v>7.3999999999999968</v>
      </c>
      <c r="AK8613" s="38">
        <v>0.12971125827411803</v>
      </c>
      <c r="AL8613" s="38">
        <v>7.5297112582741148</v>
      </c>
      <c r="AM8613" s="38">
        <v>7.4352893191208143</v>
      </c>
      <c r="AN8613" s="38">
        <v>0</v>
      </c>
      <c r="AO8613" s="38">
        <v>0</v>
      </c>
      <c r="AP8613" s="38">
        <v>0</v>
      </c>
      <c r="AQ8613" s="38">
        <v>0</v>
      </c>
      <c r="AR8613" s="38">
        <v>111.74600000000004</v>
      </c>
      <c r="AS8613" s="38">
        <v>1.9587451712296766</v>
      </c>
      <c r="AT8613" s="38">
        <v>113.70474517122973</v>
      </c>
      <c r="AU8613" s="38">
        <v>112.27889733168585</v>
      </c>
    </row>
    <row r="8614" spans="1:47">
      <c r="A8614" s="53">
        <v>46016</v>
      </c>
      <c r="B8614" s="54">
        <v>18</v>
      </c>
      <c r="C8614" s="54" t="s">
        <v>16</v>
      </c>
      <c r="D8614" s="55">
        <v>23.314218</v>
      </c>
      <c r="E8614">
        <v>1.3119112E-2</v>
      </c>
      <c r="G8614" s="38">
        <v>360.91600000000005</v>
      </c>
      <c r="H8614" s="38">
        <v>6.077737761331953</v>
      </c>
      <c r="I8614" s="38">
        <v>366.993737761332</v>
      </c>
      <c r="J8614" s="38">
        <v>362.17910581234241</v>
      </c>
      <c r="K8614" s="38">
        <v>8.2840000000000007</v>
      </c>
      <c r="L8614" s="38">
        <v>0.13950054753702773</v>
      </c>
      <c r="M8614" s="38">
        <v>8.4235005475370279</v>
      </c>
      <c r="N8614" s="38">
        <v>8.3129917004218274</v>
      </c>
      <c r="O8614" s="38">
        <v>56.907000000000004</v>
      </c>
      <c r="P8614" s="38">
        <v>0.95830005537055007</v>
      </c>
      <c r="Q8614" s="38">
        <v>57.865300055370554</v>
      </c>
      <c r="R8614" s="38">
        <v>57.106158703030538</v>
      </c>
      <c r="S8614" s="38">
        <v>0.52800000000000002</v>
      </c>
      <c r="T8614" s="38">
        <v>8.8913917309935576E-3</v>
      </c>
      <c r="U8614" s="38">
        <v>0.53689139173099354</v>
      </c>
      <c r="V8614" s="38">
        <v>0.52984785343103868</v>
      </c>
      <c r="W8614" s="38">
        <v>426.63500000000005</v>
      </c>
      <c r="X8614" s="38">
        <v>7.184429755970525</v>
      </c>
      <c r="Y8614" s="38">
        <v>433.81942975597053</v>
      </c>
      <c r="Z8614" s="38">
        <v>428.1281040692258</v>
      </c>
      <c r="AA8614" s="38"/>
      <c r="AB8614" s="38">
        <v>108.85099999999997</v>
      </c>
      <c r="AC8614" s="38">
        <v>1.8330243964211734</v>
      </c>
      <c r="AD8614" s="38">
        <v>110.68402439642115</v>
      </c>
      <c r="AE8614" s="38">
        <v>109.23194828375377</v>
      </c>
      <c r="AF8614" s="38">
        <v>1.8649999999999998</v>
      </c>
      <c r="AG8614" s="38">
        <v>3.1406146928604134E-2</v>
      </c>
      <c r="AH8614" s="38">
        <v>1.896406146928604</v>
      </c>
      <c r="AI8614" s="38">
        <v>1.871526982289559</v>
      </c>
      <c r="AJ8614" s="38">
        <v>7.7799999999999976</v>
      </c>
      <c r="AK8614" s="38">
        <v>0.13101330997562471</v>
      </c>
      <c r="AL8614" s="38">
        <v>7.9110133099756226</v>
      </c>
      <c r="AM8614" s="38">
        <v>7.8072278403285615</v>
      </c>
      <c r="AN8614" s="38">
        <v>3.9040000000000004</v>
      </c>
      <c r="AO8614" s="38">
        <v>6.574241158674024E-2</v>
      </c>
      <c r="AP8614" s="38">
        <v>3.9697424115867408</v>
      </c>
      <c r="AQ8614" s="38">
        <v>3.9176629162779841</v>
      </c>
      <c r="AR8614" s="38">
        <v>122.39999999999996</v>
      </c>
      <c r="AS8614" s="38">
        <v>2.0611862649121426</v>
      </c>
      <c r="AT8614" s="38">
        <v>124.4611862649121</v>
      </c>
      <c r="AU8614" s="38">
        <v>122.82836602264987</v>
      </c>
    </row>
    <row r="8615" spans="1:47">
      <c r="A8615" s="53">
        <v>46016</v>
      </c>
      <c r="B8615" s="54">
        <v>19</v>
      </c>
      <c r="C8615" s="54" t="s">
        <v>16</v>
      </c>
      <c r="D8615" s="55">
        <v>22.798680000000001</v>
      </c>
      <c r="E8615">
        <v>1.3286065E-2</v>
      </c>
      <c r="G8615" s="38">
        <v>361.20299999999992</v>
      </c>
      <c r="H8615" s="38">
        <v>6.3483239874278601</v>
      </c>
      <c r="I8615" s="38">
        <v>367.55132398742779</v>
      </c>
      <c r="J8615" s="38">
        <v>362.66801320609477</v>
      </c>
      <c r="K8615" s="38">
        <v>8.2700000000000014</v>
      </c>
      <c r="L8615" s="38">
        <v>0.14534940013241426</v>
      </c>
      <c r="M8615" s="38">
        <v>8.4153494001324152</v>
      </c>
      <c r="N8615" s="38">
        <v>8.3035425210045446</v>
      </c>
      <c r="O8615" s="38">
        <v>57.991999999999997</v>
      </c>
      <c r="P8615" s="38">
        <v>1.0192385021135388</v>
      </c>
      <c r="Q8615" s="38">
        <v>59.011238502113535</v>
      </c>
      <c r="R8615" s="38">
        <v>58.227211351643952</v>
      </c>
      <c r="S8615" s="38">
        <v>0.57000000000000006</v>
      </c>
      <c r="T8615" s="38">
        <v>1.0018036042983812E-2</v>
      </c>
      <c r="U8615" s="38">
        <v>0.58001803604298385</v>
      </c>
      <c r="V8615" s="38">
        <v>0.57231187871494449</v>
      </c>
      <c r="W8615" s="38">
        <v>428.03499999999991</v>
      </c>
      <c r="X8615" s="38">
        <v>7.5229299257167979</v>
      </c>
      <c r="Y8615" s="38">
        <v>435.55792992571673</v>
      </c>
      <c r="Z8615" s="38">
        <v>429.77107895745826</v>
      </c>
      <c r="AA8615" s="38"/>
      <c r="AB8615" s="38">
        <v>108.7540000000001</v>
      </c>
      <c r="AC8615" s="38">
        <v>1.9114061259976531</v>
      </c>
      <c r="AD8615" s="38">
        <v>110.66540612599776</v>
      </c>
      <c r="AE8615" s="38">
        <v>109.19509834695636</v>
      </c>
      <c r="AF8615" s="38">
        <v>1.8929999999999996</v>
      </c>
      <c r="AG8615" s="38">
        <v>3.327042496380412E-2</v>
      </c>
      <c r="AH8615" s="38">
        <v>1.9262704249638036</v>
      </c>
      <c r="AI8615" s="38">
        <v>1.9006778708901571</v>
      </c>
      <c r="AJ8615" s="38">
        <v>7.9530000000000012</v>
      </c>
      <c r="AK8615" s="38">
        <v>0.13977796605236886</v>
      </c>
      <c r="AL8615" s="38">
        <v>8.0927779660523704</v>
      </c>
      <c r="AM8615" s="38">
        <v>7.9852567919648312</v>
      </c>
      <c r="AN8615" s="38">
        <v>4.2349999999999994</v>
      </c>
      <c r="AO8615" s="38">
        <v>7.4432250249186718E-2</v>
      </c>
      <c r="AP8615" s="38">
        <v>4.309432250249186</v>
      </c>
      <c r="AQ8615" s="38">
        <v>4.2521768532592796</v>
      </c>
      <c r="AR8615" s="38">
        <v>122.83500000000011</v>
      </c>
      <c r="AS8615" s="38">
        <v>2.1588867672630125</v>
      </c>
      <c r="AT8615" s="38">
        <v>124.99388676726312</v>
      </c>
      <c r="AU8615" s="38">
        <v>123.33320986307064</v>
      </c>
    </row>
    <row r="8616" spans="1:47">
      <c r="A8616" s="53">
        <v>46016</v>
      </c>
      <c r="B8616" s="54">
        <v>20</v>
      </c>
      <c r="C8616" s="54" t="s">
        <v>16</v>
      </c>
      <c r="D8616" s="55">
        <v>22.774909999999998</v>
      </c>
      <c r="E8616">
        <v>1.3780527000000001E-2</v>
      </c>
      <c r="G8616" s="38">
        <v>361.52299999999991</v>
      </c>
      <c r="H8616" s="38">
        <v>5.3257142290437987</v>
      </c>
      <c r="I8616" s="38">
        <v>366.84871422904371</v>
      </c>
      <c r="J8616" s="38">
        <v>361.79334561769508</v>
      </c>
      <c r="K8616" s="38">
        <v>8.3810000000000002</v>
      </c>
      <c r="L8616" s="38">
        <v>0.12346326776890015</v>
      </c>
      <c r="M8616" s="38">
        <v>8.5044632677688998</v>
      </c>
      <c r="N8616" s="38">
        <v>8.3872672820869028</v>
      </c>
      <c r="O8616" s="38">
        <v>59.12299999999999</v>
      </c>
      <c r="P8616" s="38">
        <v>0.87096036037473823</v>
      </c>
      <c r="Q8616" s="38">
        <v>59.993960360374729</v>
      </c>
      <c r="R8616" s="38">
        <v>59.167211969791659</v>
      </c>
      <c r="S8616" s="38">
        <v>1.0690000000000002</v>
      </c>
      <c r="T8616" s="38">
        <v>1.5747790627008026E-2</v>
      </c>
      <c r="U8616" s="38">
        <v>1.0847477906270082</v>
      </c>
      <c r="V8616" s="38">
        <v>1.0697993944100823</v>
      </c>
      <c r="W8616" s="38">
        <v>430.09599999999989</v>
      </c>
      <c r="X8616" s="38">
        <v>6.335885647814445</v>
      </c>
      <c r="Y8616" s="38">
        <v>436.4318856478144</v>
      </c>
      <c r="Z8616" s="38">
        <v>430.41762426398373</v>
      </c>
      <c r="AA8616" s="38"/>
      <c r="AB8616" s="38">
        <v>108.32000000000001</v>
      </c>
      <c r="AC8616" s="38">
        <v>1.5956975497825157</v>
      </c>
      <c r="AD8616" s="38">
        <v>109.91569754978252</v>
      </c>
      <c r="AE8616" s="38">
        <v>108.40100131197391</v>
      </c>
      <c r="AF8616" s="38">
        <v>1.8879999999999992</v>
      </c>
      <c r="AG8616" s="38">
        <v>2.7812749021320055E-2</v>
      </c>
      <c r="AH8616" s="38">
        <v>1.9158127490213193</v>
      </c>
      <c r="AI8616" s="38">
        <v>1.8894118397064867</v>
      </c>
      <c r="AJ8616" s="38">
        <v>8.1749999999999972</v>
      </c>
      <c r="AK8616" s="38">
        <v>0.12042861400915859</v>
      </c>
      <c r="AL8616" s="38">
        <v>8.2954286140091558</v>
      </c>
      <c r="AM8616" s="38">
        <v>8.1811132360172305</v>
      </c>
      <c r="AN8616" s="38">
        <v>8.1449999999999996</v>
      </c>
      <c r="AO8616" s="38">
        <v>0.11998667414123512</v>
      </c>
      <c r="AP8616" s="38">
        <v>8.2649866741412339</v>
      </c>
      <c r="AQ8616" s="38">
        <v>8.1510908021235906</v>
      </c>
      <c r="AR8616" s="38">
        <v>126.52800000000001</v>
      </c>
      <c r="AS8616" s="38">
        <v>1.8639255869542295</v>
      </c>
      <c r="AT8616" s="38">
        <v>128.39192558695422</v>
      </c>
      <c r="AU8616" s="38">
        <v>126.62261718982121</v>
      </c>
    </row>
    <row r="8617" spans="1:47">
      <c r="A8617" s="53">
        <v>46016</v>
      </c>
      <c r="B8617" s="54">
        <v>21</v>
      </c>
      <c r="C8617" s="54" t="s">
        <v>16</v>
      </c>
      <c r="D8617" s="55">
        <v>22.778023000000001</v>
      </c>
      <c r="E8617">
        <v>1.3997011E-2</v>
      </c>
      <c r="G8617" s="38">
        <v>363.87100000000004</v>
      </c>
      <c r="H8617" s="38">
        <v>5.0763313688894538</v>
      </c>
      <c r="I8617" s="38">
        <v>368.94733136888948</v>
      </c>
      <c r="J8617" s="38">
        <v>363.7831715132985</v>
      </c>
      <c r="K8617" s="38">
        <v>8.642000000000003</v>
      </c>
      <c r="L8617" s="38">
        <v>0.12056375938160135</v>
      </c>
      <c r="M8617" s="38">
        <v>8.7625637593816048</v>
      </c>
      <c r="N8617" s="38">
        <v>8.6399140580533391</v>
      </c>
      <c r="O8617" s="38">
        <v>61.55299999999999</v>
      </c>
      <c r="P8617" s="38">
        <v>0.8587203287683064</v>
      </c>
      <c r="Q8617" s="38">
        <v>62.411720328768297</v>
      </c>
      <c r="R8617" s="38">
        <v>61.538142792797608</v>
      </c>
      <c r="S8617" s="38">
        <v>1.0690000000000002</v>
      </c>
      <c r="T8617" s="38">
        <v>1.4913522191498706E-2</v>
      </c>
      <c r="U8617" s="38">
        <v>1.0839135221914988</v>
      </c>
      <c r="V8617" s="38">
        <v>1.0687419726983358</v>
      </c>
      <c r="W8617" s="38">
        <v>435.13500000000005</v>
      </c>
      <c r="X8617" s="38">
        <v>6.0705289792308612</v>
      </c>
      <c r="Y8617" s="38">
        <v>441.20552897923085</v>
      </c>
      <c r="Z8617" s="38">
        <v>435.02997033684778</v>
      </c>
      <c r="AA8617" s="38"/>
      <c r="AB8617" s="38">
        <v>108.98800000000003</v>
      </c>
      <c r="AC8617" s="38">
        <v>1.5204817180608616</v>
      </c>
      <c r="AD8617" s="38">
        <v>110.50848171806089</v>
      </c>
      <c r="AE8617" s="38">
        <v>108.9616932838599</v>
      </c>
      <c r="AF8617" s="38">
        <v>1.9379999999999984</v>
      </c>
      <c r="AG8617" s="38">
        <v>2.7036862494971437E-2</v>
      </c>
      <c r="AH8617" s="38">
        <v>1.9650368624949699</v>
      </c>
      <c r="AI8617" s="38">
        <v>1.9375322199152225</v>
      </c>
      <c r="AJ8617" s="38">
        <v>8.3249999999999975</v>
      </c>
      <c r="AK8617" s="38">
        <v>0.11614132108908014</v>
      </c>
      <c r="AL8617" s="38">
        <v>8.4411413210890771</v>
      </c>
      <c r="AM8617" s="38">
        <v>8.3229905731652387</v>
      </c>
      <c r="AN8617" s="38">
        <v>8.1449999999999996</v>
      </c>
      <c r="AO8617" s="38">
        <v>0.11363015738985682</v>
      </c>
      <c r="AP8617" s="38">
        <v>8.258630157389856</v>
      </c>
      <c r="AQ8617" s="38">
        <v>8.1430340202319389</v>
      </c>
      <c r="AR8617" s="38">
        <v>127.39600000000003</v>
      </c>
      <c r="AS8617" s="38">
        <v>1.77729005903477</v>
      </c>
      <c r="AT8617" s="38">
        <v>129.1732900590348</v>
      </c>
      <c r="AU8617" s="38">
        <v>127.36525009717231</v>
      </c>
    </row>
    <row r="8618" spans="1:47">
      <c r="A8618" s="53">
        <v>46016</v>
      </c>
      <c r="B8618" s="54">
        <v>22</v>
      </c>
      <c r="C8618" s="54" t="s">
        <v>16</v>
      </c>
      <c r="D8618" s="55">
        <v>23.455202</v>
      </c>
      <c r="E8618">
        <v>1.4602103E-2</v>
      </c>
      <c r="G8618" s="38">
        <v>360.6049999999999</v>
      </c>
      <c r="H8618" s="38">
        <v>5.7082288132139167</v>
      </c>
      <c r="I8618" s="38">
        <v>366.31322881321381</v>
      </c>
      <c r="J8618" s="38">
        <v>360.96428531582069</v>
      </c>
      <c r="K8618" s="38">
        <v>8.6789999999999985</v>
      </c>
      <c r="L8618" s="38">
        <v>0.13738499984715571</v>
      </c>
      <c r="M8618" s="38">
        <v>8.8163849998471537</v>
      </c>
      <c r="N8618" s="38">
        <v>8.6876472379917313</v>
      </c>
      <c r="O8618" s="38">
        <v>62.794000000000011</v>
      </c>
      <c r="P8618" s="38">
        <v>0.99400318935387688</v>
      </c>
      <c r="Q8618" s="38">
        <v>63.788003189353887</v>
      </c>
      <c r="R8618" s="38">
        <v>62.856564196618613</v>
      </c>
      <c r="S8618" s="38">
        <v>1.0690000000000002</v>
      </c>
      <c r="T8618" s="38">
        <v>1.6921830261160214E-2</v>
      </c>
      <c r="U8618" s="38">
        <v>1.0859218302611604</v>
      </c>
      <c r="V8618" s="38">
        <v>1.0700650878457385</v>
      </c>
      <c r="W8618" s="38">
        <v>433.14699999999988</v>
      </c>
      <c r="X8618" s="38">
        <v>6.8565388326761099</v>
      </c>
      <c r="Y8618" s="38">
        <v>440.00353883267604</v>
      </c>
      <c r="Z8618" s="38">
        <v>433.57856183827676</v>
      </c>
      <c r="AA8618" s="38"/>
      <c r="AB8618" s="38">
        <v>107.87400000000002</v>
      </c>
      <c r="AC8618" s="38">
        <v>1.7076010454559374</v>
      </c>
      <c r="AD8618" s="38">
        <v>109.58160104545595</v>
      </c>
      <c r="AE8618" s="38">
        <v>107.9814792200853</v>
      </c>
      <c r="AF8618" s="38">
        <v>1.948999999999999</v>
      </c>
      <c r="AG8618" s="38">
        <v>3.0851868268476364E-2</v>
      </c>
      <c r="AH8618" s="38">
        <v>1.9798518682684754</v>
      </c>
      <c r="AI8618" s="38">
        <v>1.9509418673632768</v>
      </c>
      <c r="AJ8618" s="38">
        <v>8.4829999999999988</v>
      </c>
      <c r="AK8618" s="38">
        <v>0.13428240047279894</v>
      </c>
      <c r="AL8618" s="38">
        <v>8.6172824004727975</v>
      </c>
      <c r="AM8618" s="38">
        <v>8.4914519552810059</v>
      </c>
      <c r="AN8618" s="38">
        <v>8.1449999999999996</v>
      </c>
      <c r="AO8618" s="38">
        <v>0.12893199951089795</v>
      </c>
      <c r="AP8618" s="38">
        <v>8.2739319995108982</v>
      </c>
      <c r="AQ8618" s="38">
        <v>8.1531151922390439</v>
      </c>
      <c r="AR8618" s="38">
        <v>126.45100000000002</v>
      </c>
      <c r="AS8618" s="38">
        <v>2.0016673137081105</v>
      </c>
      <c r="AT8618" s="38">
        <v>128.45266731370813</v>
      </c>
      <c r="AU8618" s="38">
        <v>126.57698823496864</v>
      </c>
    </row>
    <row r="8619" spans="1:47">
      <c r="A8619" s="53">
        <v>46016</v>
      </c>
      <c r="B8619" s="54">
        <v>23</v>
      </c>
      <c r="C8619" s="54" t="s">
        <v>16</v>
      </c>
      <c r="D8619" s="55">
        <v>22.220661</v>
      </c>
      <c r="E8619">
        <v>1.5435735000000001E-2</v>
      </c>
      <c r="G8619" s="38">
        <v>347.14499999999992</v>
      </c>
      <c r="H8619" s="38">
        <v>5.2396659830160006</v>
      </c>
      <c r="I8619" s="38">
        <v>352.38466598301591</v>
      </c>
      <c r="J8619" s="38">
        <v>346.94534966083859</v>
      </c>
      <c r="K8619" s="38">
        <v>8.413000000000002</v>
      </c>
      <c r="L8619" s="38">
        <v>0.1269824134442773</v>
      </c>
      <c r="M8619" s="38">
        <v>8.5399824134442799</v>
      </c>
      <c r="N8619" s="38">
        <v>8.4081615080056942</v>
      </c>
      <c r="O8619" s="38">
        <v>62.716999999999985</v>
      </c>
      <c r="P8619" s="38">
        <v>0.94662498799295547</v>
      </c>
      <c r="Q8619" s="38">
        <v>63.663624987992939</v>
      </c>
      <c r="R8619" s="38">
        <v>62.680930143538909</v>
      </c>
      <c r="S8619" s="38">
        <v>1.0690000000000002</v>
      </c>
      <c r="T8619" s="38">
        <v>1.6135052890993987E-2</v>
      </c>
      <c r="U8619" s="38">
        <v>1.0851350528909942</v>
      </c>
      <c r="V8619" s="38">
        <v>1.0683851957753578</v>
      </c>
      <c r="W8619" s="38">
        <v>419.34399999999994</v>
      </c>
      <c r="X8619" s="38">
        <v>6.3294084373442274</v>
      </c>
      <c r="Y8619" s="38">
        <v>425.67340843734416</v>
      </c>
      <c r="Z8619" s="38">
        <v>419.10282650815856</v>
      </c>
      <c r="AA8619" s="38"/>
      <c r="AB8619" s="38">
        <v>102.80700000000003</v>
      </c>
      <c r="AC8619" s="38">
        <v>1.551727205392347</v>
      </c>
      <c r="AD8619" s="38">
        <v>104.35872720539238</v>
      </c>
      <c r="AE8619" s="38">
        <v>102.74787354731266</v>
      </c>
      <c r="AF8619" s="38">
        <v>1.8919999999999983</v>
      </c>
      <c r="AG8619" s="38">
        <v>2.8557081449729269E-2</v>
      </c>
      <c r="AH8619" s="38">
        <v>1.9205570814497277</v>
      </c>
      <c r="AI8619" s="38">
        <v>1.8909118712880963</v>
      </c>
      <c r="AJ8619" s="38">
        <v>8.4110000000000014</v>
      </c>
      <c r="AK8619" s="38">
        <v>0.12695222625458411</v>
      </c>
      <c r="AL8619" s="38">
        <v>8.5379522262545855</v>
      </c>
      <c r="AM8619" s="38">
        <v>8.4061626582474602</v>
      </c>
      <c r="AN8619" s="38">
        <v>8.1449999999999996</v>
      </c>
      <c r="AO8619" s="38">
        <v>0.12293733002539382</v>
      </c>
      <c r="AP8619" s="38">
        <v>8.2679373300253935</v>
      </c>
      <c r="AQ8619" s="38">
        <v>8.1403156404025143</v>
      </c>
      <c r="AR8619" s="38">
        <v>121.25500000000002</v>
      </c>
      <c r="AS8619" s="38">
        <v>1.8301738431220542</v>
      </c>
      <c r="AT8619" s="38">
        <v>123.08517384312209</v>
      </c>
      <c r="AU8619" s="38">
        <v>121.18526371725073</v>
      </c>
    </row>
    <row r="8620" spans="1:47">
      <c r="A8620" s="53">
        <v>46016</v>
      </c>
      <c r="B8620" s="54">
        <v>24</v>
      </c>
      <c r="C8620" s="54" t="s">
        <v>16</v>
      </c>
      <c r="D8620" s="55">
        <v>21.424517000000002</v>
      </c>
      <c r="E8620">
        <v>1.5877899000000001E-2</v>
      </c>
      <c r="G8620" s="38">
        <v>322.99400000000003</v>
      </c>
      <c r="H8620" s="38">
        <v>5.7727115323889171</v>
      </c>
      <c r="I8620" s="38">
        <v>328.76671153238897</v>
      </c>
      <c r="J8620" s="38">
        <v>323.54658689211556</v>
      </c>
      <c r="K8620" s="38">
        <v>7.8969999999999985</v>
      </c>
      <c r="L8620" s="38">
        <v>0.14113916348686126</v>
      </c>
      <c r="M8620" s="38">
        <v>8.0381391634868589</v>
      </c>
      <c r="N8620" s="38">
        <v>7.9105104017010701</v>
      </c>
      <c r="O8620" s="38">
        <v>61.494</v>
      </c>
      <c r="P8620" s="38">
        <v>1.0990517562949282</v>
      </c>
      <c r="Q8620" s="38">
        <v>62.593051756294926</v>
      </c>
      <c r="R8620" s="38">
        <v>61.599205602406698</v>
      </c>
      <c r="S8620" s="38">
        <v>1.0680000000000001</v>
      </c>
      <c r="T8620" s="38">
        <v>1.9087834190701262E-2</v>
      </c>
      <c r="U8620" s="38">
        <v>1.0870878341907013</v>
      </c>
      <c r="V8620" s="38">
        <v>1.0698271633552925</v>
      </c>
      <c r="W8620" s="38">
        <v>393.45299999999997</v>
      </c>
      <c r="X8620" s="38">
        <v>7.0319902863614079</v>
      </c>
      <c r="Y8620" s="38">
        <v>400.48499028636144</v>
      </c>
      <c r="Z8620" s="38">
        <v>394.1261300595786</v>
      </c>
      <c r="AA8620" s="38"/>
      <c r="AB8620" s="38">
        <v>94.009000000000015</v>
      </c>
      <c r="AC8620" s="38">
        <v>1.6801762213798079</v>
      </c>
      <c r="AD8620" s="38">
        <v>95.689176221379824</v>
      </c>
      <c r="AE8620" s="38">
        <v>94.169833145943556</v>
      </c>
      <c r="AF8620" s="38">
        <v>1.7619999999999998</v>
      </c>
      <c r="AG8620" s="38">
        <v>3.1491351913872305E-2</v>
      </c>
      <c r="AH8620" s="38">
        <v>1.793491351913872</v>
      </c>
      <c r="AI8620" s="38">
        <v>1.7650144773708101</v>
      </c>
      <c r="AJ8620" s="38">
        <v>8.1869999999999994</v>
      </c>
      <c r="AK8620" s="38">
        <v>0.14632218962478577</v>
      </c>
      <c r="AL8620" s="38">
        <v>8.333322189624786</v>
      </c>
      <c r="AM8620" s="38">
        <v>8.2010065415634639</v>
      </c>
      <c r="AN8620" s="38">
        <v>8.1449999999999996</v>
      </c>
      <c r="AO8620" s="38">
        <v>0.14557154445998291</v>
      </c>
      <c r="AP8620" s="38">
        <v>8.2905715444599828</v>
      </c>
      <c r="AQ8620" s="38">
        <v>8.1589346868247734</v>
      </c>
      <c r="AR8620" s="38">
        <v>112.10300000000001</v>
      </c>
      <c r="AS8620" s="38">
        <v>2.0035613073784488</v>
      </c>
      <c r="AT8620" s="38">
        <v>114.10656130737846</v>
      </c>
      <c r="AU8620" s="38">
        <v>112.29478885170261</v>
      </c>
    </row>
    <row r="8621" spans="1:47">
      <c r="A8621" s="53">
        <v>46017</v>
      </c>
      <c r="B8621" s="54">
        <v>1</v>
      </c>
      <c r="C8621" s="54" t="s">
        <v>16</v>
      </c>
      <c r="D8621" s="55">
        <v>20.561813000000001</v>
      </c>
      <c r="E8621">
        <v>1.5619937E-2</v>
      </c>
      <c r="G8621" s="38">
        <v>298.63200000000006</v>
      </c>
      <c r="H8621" s="38">
        <v>5.2272193719656146</v>
      </c>
      <c r="I8621" s="38">
        <v>303.85921937196565</v>
      </c>
      <c r="J8621" s="38">
        <v>299.11295750850638</v>
      </c>
      <c r="K8621" s="38">
        <v>7.6149999999999984</v>
      </c>
      <c r="L8621" s="38">
        <v>0.13329206353477904</v>
      </c>
      <c r="M8621" s="38">
        <v>7.7482920635347776</v>
      </c>
      <c r="N8621" s="38">
        <v>7.6272642296447648</v>
      </c>
      <c r="O8621" s="38">
        <v>59.826000000000015</v>
      </c>
      <c r="P8621" s="38">
        <v>1.0471872610678523</v>
      </c>
      <c r="Q8621" s="38">
        <v>60.873187261067869</v>
      </c>
      <c r="R8621" s="38">
        <v>59.922351911060787</v>
      </c>
      <c r="S8621" s="38">
        <v>1.0680000000000001</v>
      </c>
      <c r="T8621" s="38">
        <v>1.8694146271194232E-2</v>
      </c>
      <c r="U8621" s="38">
        <v>1.0866941462711943</v>
      </c>
      <c r="V8621" s="38">
        <v>1.0697200521681696</v>
      </c>
      <c r="W8621" s="38">
        <v>367.14100000000008</v>
      </c>
      <c r="X8621" s="38">
        <v>6.4263928428394408</v>
      </c>
      <c r="Y8621" s="38">
        <v>373.56739284283952</v>
      </c>
      <c r="Z8621" s="38">
        <v>367.73229370138012</v>
      </c>
      <c r="AA8621" s="38"/>
      <c r="AB8621" s="38">
        <v>86.246000000000009</v>
      </c>
      <c r="AC8621" s="38">
        <v>1.5096398308103163</v>
      </c>
      <c r="AD8621" s="38">
        <v>87.755639830810324</v>
      </c>
      <c r="AE8621" s="38">
        <v>86.384902265258376</v>
      </c>
      <c r="AF8621" s="38">
        <v>1.6430000000000002</v>
      </c>
      <c r="AG8621" s="38">
        <v>2.8758878580123711E-2</v>
      </c>
      <c r="AH8621" s="38">
        <v>1.6717588785801238</v>
      </c>
      <c r="AI8621" s="38">
        <v>1.6456461102175117</v>
      </c>
      <c r="AJ8621" s="38">
        <v>8.1149999999999967</v>
      </c>
      <c r="AK8621" s="38">
        <v>0.14204400467297856</v>
      </c>
      <c r="AL8621" s="38">
        <v>8.2570440046729754</v>
      </c>
      <c r="AM8621" s="38">
        <v>8.1280694975137564</v>
      </c>
      <c r="AN8621" s="38">
        <v>8.1449999999999996</v>
      </c>
      <c r="AO8621" s="38">
        <v>0.1425691211412706</v>
      </c>
      <c r="AP8621" s="38">
        <v>8.2875691211412708</v>
      </c>
      <c r="AQ8621" s="38">
        <v>8.1581178135858998</v>
      </c>
      <c r="AR8621" s="38">
        <v>104.149</v>
      </c>
      <c r="AS8621" s="38">
        <v>1.8230118352046889</v>
      </c>
      <c r="AT8621" s="38">
        <v>105.9720118352047</v>
      </c>
      <c r="AU8621" s="38">
        <v>104.31673568657556</v>
      </c>
    </row>
    <row r="8622" spans="1:47">
      <c r="A8622" s="53">
        <v>46017</v>
      </c>
      <c r="B8622" s="54">
        <v>2</v>
      </c>
      <c r="C8622" s="54" t="s">
        <v>16</v>
      </c>
      <c r="D8622" s="55">
        <v>14.265833000000001</v>
      </c>
      <c r="E8622">
        <v>1.5389616E-2</v>
      </c>
      <c r="G8622" s="38">
        <v>281.61</v>
      </c>
      <c r="H8622" s="38">
        <v>4.4287280089026231</v>
      </c>
      <c r="I8622" s="38">
        <v>286.03872800890264</v>
      </c>
      <c r="J8622" s="38">
        <v>281.6367018237172</v>
      </c>
      <c r="K8622" s="38">
        <v>7.3979999999999997</v>
      </c>
      <c r="L8622" s="38">
        <v>0.11634434078996343</v>
      </c>
      <c r="M8622" s="38">
        <v>7.5143443407899628</v>
      </c>
      <c r="N8622" s="38">
        <v>7.3987014668934323</v>
      </c>
      <c r="O8622" s="38">
        <v>59.155999999999992</v>
      </c>
      <c r="P8622" s="38">
        <v>0.93031438547865331</v>
      </c>
      <c r="Q8622" s="38">
        <v>60.086314385478644</v>
      </c>
      <c r="R8622" s="38">
        <v>59.161609080230853</v>
      </c>
      <c r="S8622" s="38">
        <v>1.0680000000000001</v>
      </c>
      <c r="T8622" s="38">
        <v>1.6795857794495939E-2</v>
      </c>
      <c r="U8622" s="38">
        <v>1.0847958577944961</v>
      </c>
      <c r="V8622" s="38">
        <v>1.0681012661046481</v>
      </c>
      <c r="W8622" s="38">
        <v>349.23200000000003</v>
      </c>
      <c r="X8622" s="38">
        <v>5.4921825929657357</v>
      </c>
      <c r="Y8622" s="38">
        <v>354.7241825929658</v>
      </c>
      <c r="Z8622" s="38">
        <v>349.26511363694613</v>
      </c>
      <c r="AA8622" s="38"/>
      <c r="AB8622" s="38">
        <v>80.910999999999987</v>
      </c>
      <c r="AC8622" s="38">
        <v>1.2724434925191579</v>
      </c>
      <c r="AD8622" s="38">
        <v>82.183443492519146</v>
      </c>
      <c r="AE8622" s="38">
        <v>80.918671855611578</v>
      </c>
      <c r="AF8622" s="38">
        <v>1.6100000000000003</v>
      </c>
      <c r="AG8622" s="38">
        <v>2.5319598360616542E-2</v>
      </c>
      <c r="AH8622" s="38">
        <v>1.6353195983606168</v>
      </c>
      <c r="AI8622" s="38">
        <v>1.6101526577045726</v>
      </c>
      <c r="AJ8622" s="38">
        <v>8.0459999999999994</v>
      </c>
      <c r="AK8622" s="38">
        <v>0.12653508596864635</v>
      </c>
      <c r="AL8622" s="38">
        <v>8.1725350859686454</v>
      </c>
      <c r="AM8622" s="38">
        <v>8.0467629092490611</v>
      </c>
      <c r="AN8622" s="38">
        <v>8.1449999999999996</v>
      </c>
      <c r="AO8622" s="38">
        <v>0.12809200537094514</v>
      </c>
      <c r="AP8622" s="38">
        <v>8.2730920053709447</v>
      </c>
      <c r="AQ8622" s="38">
        <v>8.1457722962756165</v>
      </c>
      <c r="AR8622" s="38">
        <v>98.711999999999975</v>
      </c>
      <c r="AS8622" s="38">
        <v>1.5523901822193658</v>
      </c>
      <c r="AT8622" s="38">
        <v>100.26439018221934</v>
      </c>
      <c r="AU8622" s="38">
        <v>98.72135971884083</v>
      </c>
    </row>
    <row r="8623" spans="1:47">
      <c r="A8623" s="53">
        <v>46017</v>
      </c>
      <c r="B8623" s="54">
        <v>3</v>
      </c>
      <c r="C8623" s="54" t="s">
        <v>16</v>
      </c>
      <c r="D8623" s="55">
        <v>18.277283000000001</v>
      </c>
      <c r="E8623">
        <v>1.6550746000000002E-2</v>
      </c>
      <c r="G8623" s="38">
        <v>270.67500000000001</v>
      </c>
      <c r="H8623" s="38">
        <v>6.2313177149992454</v>
      </c>
      <c r="I8623" s="38">
        <v>276.90631771499926</v>
      </c>
      <c r="J8623" s="38">
        <v>272.32331158470305</v>
      </c>
      <c r="K8623" s="38">
        <v>7.3079999999999998</v>
      </c>
      <c r="L8623" s="38">
        <v>0.16824039848975517</v>
      </c>
      <c r="M8623" s="38">
        <v>7.4762403984897547</v>
      </c>
      <c r="N8623" s="38">
        <v>7.3525030426194125</v>
      </c>
      <c r="O8623" s="38">
        <v>59.292000000000002</v>
      </c>
      <c r="P8623" s="38">
        <v>1.3649849079439744</v>
      </c>
      <c r="Q8623" s="38">
        <v>60.656984907943979</v>
      </c>
      <c r="R8623" s="38">
        <v>59.65306655760677</v>
      </c>
      <c r="S8623" s="38">
        <v>1.0680000000000001</v>
      </c>
      <c r="T8623" s="38">
        <v>2.4586856265333683E-2</v>
      </c>
      <c r="U8623" s="38">
        <v>1.0925868562653338</v>
      </c>
      <c r="V8623" s="38">
        <v>1.0745037287243477</v>
      </c>
      <c r="W8623" s="38">
        <v>338.34299999999996</v>
      </c>
      <c r="X8623" s="38">
        <v>7.7891298776983078</v>
      </c>
      <c r="Y8623" s="38">
        <v>346.13212987769833</v>
      </c>
      <c r="Z8623" s="38">
        <v>340.40338491365355</v>
      </c>
      <c r="AA8623" s="38"/>
      <c r="AB8623" s="38">
        <v>77.902999999999992</v>
      </c>
      <c r="AC8623" s="38">
        <v>1.7934362019085106</v>
      </c>
      <c r="AD8623" s="38">
        <v>79.696436201908497</v>
      </c>
      <c r="AE8623" s="38">
        <v>78.377400729225513</v>
      </c>
      <c r="AF8623" s="38">
        <v>1.5359999999999996</v>
      </c>
      <c r="AG8623" s="38">
        <v>3.5360871932165278E-2</v>
      </c>
      <c r="AH8623" s="38">
        <v>1.5713608719321648</v>
      </c>
      <c r="AI8623" s="38">
        <v>1.5453536772664771</v>
      </c>
      <c r="AJ8623" s="38">
        <v>8.0310000000000024</v>
      </c>
      <c r="AK8623" s="38">
        <v>0.18488487141095022</v>
      </c>
      <c r="AL8623" s="38">
        <v>8.2158848714109531</v>
      </c>
      <c r="AM8623" s="38">
        <v>8.0799058477389885</v>
      </c>
      <c r="AN8623" s="38">
        <v>8.1449999999999996</v>
      </c>
      <c r="AO8623" s="38">
        <v>0.18750931112466554</v>
      </c>
      <c r="AP8623" s="38">
        <v>8.3325093111246655</v>
      </c>
      <c r="AQ8623" s="38">
        <v>8.1946000659736065</v>
      </c>
      <c r="AR8623" s="38">
        <v>95.614999999999995</v>
      </c>
      <c r="AS8623" s="38">
        <v>2.2011912563762914</v>
      </c>
      <c r="AT8623" s="38">
        <v>97.816191256376285</v>
      </c>
      <c r="AU8623" s="38">
        <v>96.197260320204578</v>
      </c>
    </row>
    <row r="8624" spans="1:47">
      <c r="A8624" s="53">
        <v>46017</v>
      </c>
      <c r="B8624" s="54">
        <v>4</v>
      </c>
      <c r="C8624" s="54" t="s">
        <v>16</v>
      </c>
      <c r="D8624" s="55">
        <v>20.703346</v>
      </c>
      <c r="E8624">
        <v>1.6852854E-2</v>
      </c>
      <c r="G8624" s="38">
        <v>265.92600000000004</v>
      </c>
      <c r="H8624" s="38">
        <v>5.3374122573968767</v>
      </c>
      <c r="I8624" s="38">
        <v>271.26341225739691</v>
      </c>
      <c r="J8624" s="38">
        <v>266.69184957508116</v>
      </c>
      <c r="K8624" s="38">
        <v>7.3569999999999975</v>
      </c>
      <c r="L8624" s="38">
        <v>0.14766266546959983</v>
      </c>
      <c r="M8624" s="38">
        <v>7.5046626654695974</v>
      </c>
      <c r="N8624" s="38">
        <v>7.3781876812491873</v>
      </c>
      <c r="O8624" s="38">
        <v>59.983999999999995</v>
      </c>
      <c r="P8624" s="38">
        <v>1.2039414605856298</v>
      </c>
      <c r="Q8624" s="38">
        <v>61.187941460585627</v>
      </c>
      <c r="R8624" s="38">
        <v>60.156750016589832</v>
      </c>
      <c r="S8624" s="38">
        <v>1.0680000000000001</v>
      </c>
      <c r="T8624" s="38">
        <v>2.1435874231552628E-2</v>
      </c>
      <c r="U8624" s="38">
        <v>1.0894358742315526</v>
      </c>
      <c r="V8624" s="38">
        <v>1.0710757705007659</v>
      </c>
      <c r="W8624" s="38">
        <v>334.33499999999998</v>
      </c>
      <c r="X8624" s="38">
        <v>6.7104522576836585</v>
      </c>
      <c r="Y8624" s="38">
        <v>341.04545225768368</v>
      </c>
      <c r="Z8624" s="38">
        <v>335.29786304342099</v>
      </c>
      <c r="AA8624" s="38"/>
      <c r="AB8624" s="38">
        <v>76.620000000000019</v>
      </c>
      <c r="AC8624" s="38">
        <v>1.5378433367243096</v>
      </c>
      <c r="AD8624" s="38">
        <v>78.157843336724326</v>
      </c>
      <c r="AE8624" s="38">
        <v>76.840660614015633</v>
      </c>
      <c r="AF8624" s="38">
        <v>1.5860000000000003</v>
      </c>
      <c r="AG8624" s="38">
        <v>3.1832674654721414E-2</v>
      </c>
      <c r="AH8624" s="38">
        <v>1.6178326746547218</v>
      </c>
      <c r="AI8624" s="38">
        <v>1.5905675767923362</v>
      </c>
      <c r="AJ8624" s="38">
        <v>8.1539999999999981</v>
      </c>
      <c r="AK8624" s="38">
        <v>0.16365928697011245</v>
      </c>
      <c r="AL8624" s="38">
        <v>8.3176592869701107</v>
      </c>
      <c r="AM8624" s="38">
        <v>8.1774829893850587</v>
      </c>
      <c r="AN8624" s="38">
        <v>8.1449999999999996</v>
      </c>
      <c r="AO8624" s="38">
        <v>0.16347864758052075</v>
      </c>
      <c r="AP8624" s="38">
        <v>8.3084786475805199</v>
      </c>
      <c r="AQ8624" s="38">
        <v>8.168457069970728</v>
      </c>
      <c r="AR8624" s="38">
        <v>94.50500000000001</v>
      </c>
      <c r="AS8624" s="38">
        <v>1.8968139459296642</v>
      </c>
      <c r="AT8624" s="38">
        <v>96.401813945929675</v>
      </c>
      <c r="AU8624" s="38">
        <v>94.777168250163754</v>
      </c>
    </row>
    <row r="8625" spans="1:47">
      <c r="A8625" s="53">
        <v>46017</v>
      </c>
      <c r="B8625" s="54">
        <v>5</v>
      </c>
      <c r="C8625" s="54" t="s">
        <v>16</v>
      </c>
      <c r="D8625" s="55">
        <v>21.105955999999999</v>
      </c>
      <c r="E8625">
        <v>1.5869765000000001E-2</v>
      </c>
      <c r="G8625" s="38">
        <v>266.47899999999998</v>
      </c>
      <c r="H8625" s="38">
        <v>5.0666658334111325</v>
      </c>
      <c r="I8625" s="38">
        <v>271.54566583341114</v>
      </c>
      <c r="J8625" s="38">
        <v>267.23629992986633</v>
      </c>
      <c r="K8625" s="38">
        <v>7.4429999999999978</v>
      </c>
      <c r="L8625" s="38">
        <v>0.14151656902825005</v>
      </c>
      <c r="M8625" s="38">
        <v>7.5845165690282474</v>
      </c>
      <c r="N8625" s="38">
        <v>7.4641520734391626</v>
      </c>
      <c r="O8625" s="38">
        <v>61.009</v>
      </c>
      <c r="P8625" s="38">
        <v>1.159987150321713</v>
      </c>
      <c r="Q8625" s="38">
        <v>62.168987150321712</v>
      </c>
      <c r="R8625" s="38">
        <v>61.182379933958082</v>
      </c>
      <c r="S8625" s="38">
        <v>1.0680000000000001</v>
      </c>
      <c r="T8625" s="38">
        <v>2.0306287212437341E-2</v>
      </c>
      <c r="U8625" s="38">
        <v>1.0883062872124374</v>
      </c>
      <c r="V8625" s="38">
        <v>1.0710351221863534</v>
      </c>
      <c r="W8625" s="38">
        <v>335.99899999999997</v>
      </c>
      <c r="X8625" s="38">
        <v>6.3884758399735331</v>
      </c>
      <c r="Y8625" s="38">
        <v>342.38747583997355</v>
      </c>
      <c r="Z8625" s="38">
        <v>336.95386705944992</v>
      </c>
      <c r="AA8625" s="38"/>
      <c r="AB8625" s="38">
        <v>76.88000000000001</v>
      </c>
      <c r="AC8625" s="38">
        <v>1.4617484652548527</v>
      </c>
      <c r="AD8625" s="38">
        <v>78.341748465254867</v>
      </c>
      <c r="AE8625" s="38">
        <v>77.098483327422159</v>
      </c>
      <c r="AF8625" s="38">
        <v>1.5540000000000003</v>
      </c>
      <c r="AG8625" s="38">
        <v>2.9546788696748715E-2</v>
      </c>
      <c r="AH8625" s="38">
        <v>1.5835467886967489</v>
      </c>
      <c r="AI8625" s="38">
        <v>1.5584162732936269</v>
      </c>
      <c r="AJ8625" s="38">
        <v>8.3049999999999997</v>
      </c>
      <c r="AK8625" s="38">
        <v>0.15790610046750195</v>
      </c>
      <c r="AL8625" s="38">
        <v>8.4629061004675012</v>
      </c>
      <c r="AM8625" s="38">
        <v>8.3286017694360162</v>
      </c>
      <c r="AN8625" s="38">
        <v>8.1449999999999996</v>
      </c>
      <c r="AO8625" s="38">
        <v>0.15486396006114431</v>
      </c>
      <c r="AP8625" s="38">
        <v>8.2998639600611437</v>
      </c>
      <c r="AQ8625" s="38">
        <v>8.1681470694830036</v>
      </c>
      <c r="AR8625" s="38">
        <v>94.884</v>
      </c>
      <c r="AS8625" s="38">
        <v>1.8040653144802477</v>
      </c>
      <c r="AT8625" s="38">
        <v>96.688065314480269</v>
      </c>
      <c r="AU8625" s="38">
        <v>95.153648439634807</v>
      </c>
    </row>
    <row r="8626" spans="1:47">
      <c r="A8626" s="53">
        <v>46017</v>
      </c>
      <c r="B8626" s="54">
        <v>6</v>
      </c>
      <c r="C8626" s="54" t="s">
        <v>16</v>
      </c>
      <c r="D8626" s="55">
        <v>23.006741000000002</v>
      </c>
      <c r="E8626">
        <v>1.6167002E-2</v>
      </c>
      <c r="G8626" s="38">
        <v>271.072</v>
      </c>
      <c r="H8626" s="38">
        <v>5.0225446290578057</v>
      </c>
      <c r="I8626" s="38">
        <v>276.09454462905779</v>
      </c>
      <c r="J8626" s="38">
        <v>271.63092357385074</v>
      </c>
      <c r="K8626" s="38">
        <v>7.7179999999999991</v>
      </c>
      <c r="L8626" s="38">
        <v>0.14300259505617746</v>
      </c>
      <c r="M8626" s="38">
        <v>7.8610025950561768</v>
      </c>
      <c r="N8626" s="38">
        <v>7.7339137503798989</v>
      </c>
      <c r="O8626" s="38">
        <v>63.006999999999991</v>
      </c>
      <c r="P8626" s="38">
        <v>1.1674221957378303</v>
      </c>
      <c r="Q8626" s="38">
        <v>64.174422195737819</v>
      </c>
      <c r="R8626" s="38">
        <v>63.136914183750484</v>
      </c>
      <c r="S8626" s="38">
        <v>1.0680000000000001</v>
      </c>
      <c r="T8626" s="38">
        <v>1.9788387084736663E-2</v>
      </c>
      <c r="U8626" s="38">
        <v>1.0877883870847367</v>
      </c>
      <c r="V8626" s="38">
        <v>1.0702021100551611</v>
      </c>
      <c r="W8626" s="38">
        <v>342.86500000000001</v>
      </c>
      <c r="X8626" s="38">
        <v>6.3527578069365509</v>
      </c>
      <c r="Y8626" s="38">
        <v>349.2177578069365</v>
      </c>
      <c r="Z8626" s="38">
        <v>343.57195361803628</v>
      </c>
      <c r="AA8626" s="38"/>
      <c r="AB8626" s="38">
        <v>78.61999999999999</v>
      </c>
      <c r="AC8626" s="38">
        <v>1.4567069219119815</v>
      </c>
      <c r="AD8626" s="38">
        <v>80.076706921911978</v>
      </c>
      <c r="AE8626" s="38">
        <v>78.782106640952009</v>
      </c>
      <c r="AF8626" s="38">
        <v>1.5899999999999992</v>
      </c>
      <c r="AG8626" s="38">
        <v>2.946023919918659E-2</v>
      </c>
      <c r="AH8626" s="38">
        <v>1.6194602391991857</v>
      </c>
      <c r="AI8626" s="38">
        <v>1.593278422273132</v>
      </c>
      <c r="AJ8626" s="38">
        <v>8.4379999999999953</v>
      </c>
      <c r="AK8626" s="38">
        <v>0.15634308073128078</v>
      </c>
      <c r="AL8626" s="38">
        <v>8.5943430807312762</v>
      </c>
      <c r="AM8626" s="38">
        <v>8.4553983189564068</v>
      </c>
      <c r="AN8626" s="38">
        <v>8.1449999999999996</v>
      </c>
      <c r="AO8626" s="38">
        <v>0.15091424419960683</v>
      </c>
      <c r="AP8626" s="38">
        <v>8.2959142441996061</v>
      </c>
      <c r="AQ8626" s="38">
        <v>8.1617941820218025</v>
      </c>
      <c r="AR8626" s="38">
        <v>96.792999999999992</v>
      </c>
      <c r="AS8626" s="38">
        <v>1.7934244860420556</v>
      </c>
      <c r="AT8626" s="38">
        <v>98.586424486042048</v>
      </c>
      <c r="AU8626" s="38">
        <v>96.992577564203359</v>
      </c>
    </row>
    <row r="8627" spans="1:47">
      <c r="A8627" s="53">
        <v>46017</v>
      </c>
      <c r="B8627" s="54">
        <v>7</v>
      </c>
      <c r="C8627" s="54" t="s">
        <v>16</v>
      </c>
      <c r="D8627" s="55">
        <v>27.956833</v>
      </c>
      <c r="E8627">
        <v>1.6266656000000001E-2</v>
      </c>
      <c r="G8627" s="38">
        <v>279.47699999999998</v>
      </c>
      <c r="H8627" s="38">
        <v>5.1583286877556827</v>
      </c>
      <c r="I8627" s="38">
        <v>284.63532868775565</v>
      </c>
      <c r="J8627" s="38">
        <v>280.00526371054502</v>
      </c>
      <c r="K8627" s="38">
        <v>7.9530000000000003</v>
      </c>
      <c r="L8627" s="38">
        <v>0.14678913847551303</v>
      </c>
      <c r="M8627" s="38">
        <v>8.0997891384755132</v>
      </c>
      <c r="N8627" s="38">
        <v>7.9680326548873959</v>
      </c>
      <c r="O8627" s="38">
        <v>64.738</v>
      </c>
      <c r="P8627" s="38">
        <v>1.1948742922957074</v>
      </c>
      <c r="Q8627" s="38">
        <v>65.932874292295708</v>
      </c>
      <c r="R8627" s="38">
        <v>64.860366907091688</v>
      </c>
      <c r="S8627" s="38">
        <v>1.0680000000000001</v>
      </c>
      <c r="T8627" s="38">
        <v>1.971215892013679E-2</v>
      </c>
      <c r="U8627" s="38">
        <v>1.0877121589201368</v>
      </c>
      <c r="V8627" s="38">
        <v>1.0700187194039656</v>
      </c>
      <c r="W8627" s="38">
        <v>353.23599999999993</v>
      </c>
      <c r="X8627" s="38">
        <v>6.5197042774470395</v>
      </c>
      <c r="Y8627" s="38">
        <v>359.75570427744697</v>
      </c>
      <c r="Z8627" s="38">
        <v>353.90368199192807</v>
      </c>
      <c r="AA8627" s="38"/>
      <c r="AB8627" s="38">
        <v>81.456999999999979</v>
      </c>
      <c r="AC8627" s="38">
        <v>1.5034581733685226</v>
      </c>
      <c r="AD8627" s="38">
        <v>82.960458173368508</v>
      </c>
      <c r="AE8627" s="38">
        <v>81.610968938659937</v>
      </c>
      <c r="AF8627" s="38">
        <v>1.6649999999999996</v>
      </c>
      <c r="AG8627" s="38">
        <v>3.0731034271561559E-2</v>
      </c>
      <c r="AH8627" s="38">
        <v>1.6957310342715612</v>
      </c>
      <c r="AI8627" s="38">
        <v>1.6681471608685416</v>
      </c>
      <c r="AJ8627" s="38">
        <v>8.7609999999999992</v>
      </c>
      <c r="AK8627" s="38">
        <v>0.16170245720909965</v>
      </c>
      <c r="AL8627" s="38">
        <v>8.9227024572090983</v>
      </c>
      <c r="AM8627" s="38">
        <v>8.7775599257473225</v>
      </c>
      <c r="AN8627" s="38">
        <v>8.1449999999999996</v>
      </c>
      <c r="AO8627" s="38">
        <v>0.15033289738250388</v>
      </c>
      <c r="AP8627" s="38">
        <v>8.2953328973825027</v>
      </c>
      <c r="AQ8627" s="38">
        <v>8.1603955707352984</v>
      </c>
      <c r="AR8627" s="38">
        <v>100.02799999999998</v>
      </c>
      <c r="AS8627" s="38">
        <v>1.8462245622316877</v>
      </c>
      <c r="AT8627" s="38">
        <v>101.87422456223167</v>
      </c>
      <c r="AU8627" s="38">
        <v>100.21707159601111</v>
      </c>
    </row>
    <row r="8628" spans="1:47">
      <c r="A8628" s="53">
        <v>46017</v>
      </c>
      <c r="B8628" s="54">
        <v>8</v>
      </c>
      <c r="C8628" s="54" t="s">
        <v>17</v>
      </c>
      <c r="D8628" s="55">
        <v>28.316745999999998</v>
      </c>
      <c r="E8628">
        <v>1.6064525999999999E-2</v>
      </c>
      <c r="G8628" s="38">
        <v>291.94900000000001</v>
      </c>
      <c r="H8628" s="38">
        <v>7.5744271113942139</v>
      </c>
      <c r="I8628" s="38">
        <v>299.5234271113942</v>
      </c>
      <c r="J8628" s="38">
        <v>294.71172522895409</v>
      </c>
      <c r="K8628" s="38">
        <v>8.1790000000000003</v>
      </c>
      <c r="L8628" s="38">
        <v>0.21219884070194886</v>
      </c>
      <c r="M8628" s="38">
        <v>8.39119884070195</v>
      </c>
      <c r="N8628" s="38">
        <v>8.2563982087543231</v>
      </c>
      <c r="O8628" s="38">
        <v>66.685999999999993</v>
      </c>
      <c r="P8628" s="38">
        <v>1.7301249408301944</v>
      </c>
      <c r="Q8628" s="38">
        <v>68.416124940830187</v>
      </c>
      <c r="R8628" s="38">
        <v>67.317052322898974</v>
      </c>
      <c r="S8628" s="38">
        <v>0.18</v>
      </c>
      <c r="T8628" s="38">
        <v>4.6699830451584299E-3</v>
      </c>
      <c r="U8628" s="38">
        <v>0.18466998304515841</v>
      </c>
      <c r="V8628" s="38">
        <v>0.1817033473011099</v>
      </c>
      <c r="W8628" s="38">
        <v>366.99399999999997</v>
      </c>
      <c r="X8628" s="38">
        <v>9.5214208759715149</v>
      </c>
      <c r="Y8628" s="38">
        <v>376.51542087597153</v>
      </c>
      <c r="Z8628" s="38">
        <v>370.46687910790848</v>
      </c>
      <c r="AA8628" s="38"/>
      <c r="AB8628" s="38">
        <v>85.294000000000011</v>
      </c>
      <c r="AC8628" s="38">
        <v>2.2128974102985728</v>
      </c>
      <c r="AD8628" s="38">
        <v>87.506897410298578</v>
      </c>
      <c r="AE8628" s="38">
        <v>86.101140581671501</v>
      </c>
      <c r="AF8628" s="38">
        <v>1.6770000000000005</v>
      </c>
      <c r="AG8628" s="38">
        <v>4.3508675370726051E-2</v>
      </c>
      <c r="AH8628" s="38">
        <v>1.7205086753707266</v>
      </c>
      <c r="AI8628" s="38">
        <v>1.692869519022008</v>
      </c>
      <c r="AJ8628" s="38">
        <v>9.0359999999999978</v>
      </c>
      <c r="AK8628" s="38">
        <v>0.2344331488669531</v>
      </c>
      <c r="AL8628" s="38">
        <v>9.2704331488669514</v>
      </c>
      <c r="AM8628" s="38">
        <v>9.1215080345157169</v>
      </c>
      <c r="AN8628" s="38">
        <v>1.194</v>
      </c>
      <c r="AO8628" s="38">
        <v>3.0977554199550918E-2</v>
      </c>
      <c r="AP8628" s="38">
        <v>1.2249775541995509</v>
      </c>
      <c r="AQ8628" s="38">
        <v>1.2052988704306959</v>
      </c>
      <c r="AR8628" s="38">
        <v>97.201000000000022</v>
      </c>
      <c r="AS8628" s="38">
        <v>2.5218167887358027</v>
      </c>
      <c r="AT8628" s="38">
        <v>99.722816788735813</v>
      </c>
      <c r="AU8628" s="38">
        <v>98.120817005639921</v>
      </c>
    </row>
    <row r="8629" spans="1:47">
      <c r="A8629" s="53">
        <v>46017</v>
      </c>
      <c r="B8629" s="54">
        <v>9</v>
      </c>
      <c r="C8629" s="54" t="s">
        <v>17</v>
      </c>
      <c r="D8629" s="55">
        <v>28.827921</v>
      </c>
      <c r="E8629">
        <v>1.5135978E-2</v>
      </c>
      <c r="G8629" s="38">
        <v>310.30600000000004</v>
      </c>
      <c r="H8629" s="38">
        <v>6.0743732856887354</v>
      </c>
      <c r="I8629" s="38">
        <v>316.38037328568879</v>
      </c>
      <c r="J8629" s="38">
        <v>311.59164691600483</v>
      </c>
      <c r="K8629" s="38">
        <v>8.407</v>
      </c>
      <c r="L8629" s="38">
        <v>0.16457063741205519</v>
      </c>
      <c r="M8629" s="38">
        <v>8.571570637412055</v>
      </c>
      <c r="N8629" s="38">
        <v>8.4418315328187408</v>
      </c>
      <c r="O8629" s="38">
        <v>68.484999999999999</v>
      </c>
      <c r="P8629" s="38">
        <v>1.3406233023866538</v>
      </c>
      <c r="Q8629" s="38">
        <v>69.82562330238666</v>
      </c>
      <c r="R8629" s="38">
        <v>68.768744204245451</v>
      </c>
      <c r="S8629" s="38">
        <v>2.7000000000000003E-2</v>
      </c>
      <c r="T8629" s="38">
        <v>5.2853660165641612E-4</v>
      </c>
      <c r="U8629" s="38">
        <v>2.7528536601656418E-2</v>
      </c>
      <c r="V8629" s="38">
        <v>2.7111865277281551E-2</v>
      </c>
      <c r="W8629" s="38">
        <v>387.22500000000002</v>
      </c>
      <c r="X8629" s="38">
        <v>7.5800957620891012</v>
      </c>
      <c r="Y8629" s="38">
        <v>394.80509576208914</v>
      </c>
      <c r="Z8629" s="38">
        <v>388.82933451834634</v>
      </c>
      <c r="AA8629" s="38"/>
      <c r="AB8629" s="38">
        <v>90.810999999999993</v>
      </c>
      <c r="AC8629" s="38">
        <v>1.7776643456674366</v>
      </c>
      <c r="AD8629" s="38">
        <v>92.588664345667425</v>
      </c>
      <c r="AE8629" s="38">
        <v>91.187244359082015</v>
      </c>
      <c r="AF8629" s="38">
        <v>1.8380000000000003</v>
      </c>
      <c r="AG8629" s="38">
        <v>3.5979639772018256E-2</v>
      </c>
      <c r="AH8629" s="38">
        <v>1.8739796397720185</v>
      </c>
      <c r="AI8629" s="38">
        <v>1.8456151251719815</v>
      </c>
      <c r="AJ8629" s="38">
        <v>9.1689999999999969</v>
      </c>
      <c r="AK8629" s="38">
        <v>0.17948711483658061</v>
      </c>
      <c r="AL8629" s="38">
        <v>9.348487114836578</v>
      </c>
      <c r="AM8629" s="38">
        <v>9.2069886195331279</v>
      </c>
      <c r="AN8629" s="38">
        <v>0</v>
      </c>
      <c r="AO8629" s="38">
        <v>0</v>
      </c>
      <c r="AP8629" s="38">
        <v>0</v>
      </c>
      <c r="AQ8629" s="38">
        <v>0</v>
      </c>
      <c r="AR8629" s="38">
        <v>101.81799999999998</v>
      </c>
      <c r="AS8629" s="38">
        <v>1.9931311002760355</v>
      </c>
      <c r="AT8629" s="38">
        <v>103.81113110027601</v>
      </c>
      <c r="AU8629" s="38">
        <v>102.23984810378712</v>
      </c>
    </row>
    <row r="8630" spans="1:47">
      <c r="A8630" s="53">
        <v>46017</v>
      </c>
      <c r="B8630" s="54">
        <v>10</v>
      </c>
      <c r="C8630" s="54" t="s">
        <v>17</v>
      </c>
      <c r="D8630" s="55">
        <v>34.821750999999999</v>
      </c>
      <c r="E8630">
        <v>1.5029694E-2</v>
      </c>
      <c r="G8630" s="38">
        <v>329.19000000000005</v>
      </c>
      <c r="H8630" s="38">
        <v>6.6070849399222666</v>
      </c>
      <c r="I8630" s="38">
        <v>335.79708493992234</v>
      </c>
      <c r="J8630" s="38">
        <v>330.7501575071833</v>
      </c>
      <c r="K8630" s="38">
        <v>8.6399999999999988</v>
      </c>
      <c r="L8630" s="38">
        <v>0.17341114213958009</v>
      </c>
      <c r="M8630" s="38">
        <v>8.8134111421395787</v>
      </c>
      <c r="N8630" s="38">
        <v>8.6809482695770299</v>
      </c>
      <c r="O8630" s="38">
        <v>69.555000000000007</v>
      </c>
      <c r="P8630" s="38">
        <v>1.3960199064257517</v>
      </c>
      <c r="Q8630" s="38">
        <v>70.951019906425756</v>
      </c>
      <c r="R8630" s="38">
        <v>69.884647788244266</v>
      </c>
      <c r="S8630" s="38">
        <v>2.7000000000000003E-2</v>
      </c>
      <c r="T8630" s="38">
        <v>5.4190981918618788E-4</v>
      </c>
      <c r="U8630" s="38">
        <v>2.7541909819186191E-2</v>
      </c>
      <c r="V8630" s="38">
        <v>2.7127963342428226E-2</v>
      </c>
      <c r="W8630" s="38">
        <v>407.41200000000003</v>
      </c>
      <c r="X8630" s="38">
        <v>8.1770578983067832</v>
      </c>
      <c r="Y8630" s="38">
        <v>415.58905789830686</v>
      </c>
      <c r="Z8630" s="38">
        <v>409.34288152834699</v>
      </c>
      <c r="AA8630" s="38"/>
      <c r="AB8630" s="38">
        <v>96.209000000000032</v>
      </c>
      <c r="AC8630" s="38">
        <v>1.9309852516327395</v>
      </c>
      <c r="AD8630" s="38">
        <v>98.139985251632766</v>
      </c>
      <c r="AE8630" s="38">
        <v>96.664971304136216</v>
      </c>
      <c r="AF8630" s="38">
        <v>1.9000000000000001</v>
      </c>
      <c r="AG8630" s="38">
        <v>3.8134394683472482E-2</v>
      </c>
      <c r="AH8630" s="38">
        <v>1.9381343946834726</v>
      </c>
      <c r="AI8630" s="38">
        <v>1.9090048278005047</v>
      </c>
      <c r="AJ8630" s="38">
        <v>9.4389999999999983</v>
      </c>
      <c r="AK8630" s="38">
        <v>0.18944765864068244</v>
      </c>
      <c r="AL8630" s="38">
        <v>9.6284476586406811</v>
      </c>
      <c r="AM8630" s="38">
        <v>9.4837350366362951</v>
      </c>
      <c r="AN8630" s="38">
        <v>0</v>
      </c>
      <c r="AO8630" s="38">
        <v>0</v>
      </c>
      <c r="AP8630" s="38">
        <v>0</v>
      </c>
      <c r="AQ8630" s="38">
        <v>0</v>
      </c>
      <c r="AR8630" s="38">
        <v>107.54800000000003</v>
      </c>
      <c r="AS8630" s="38">
        <v>2.1585673049568945</v>
      </c>
      <c r="AT8630" s="38">
        <v>109.70656730495692</v>
      </c>
      <c r="AU8630" s="38">
        <v>108.05771116857301</v>
      </c>
    </row>
    <row r="8631" spans="1:47">
      <c r="A8631" s="53">
        <v>46017</v>
      </c>
      <c r="B8631" s="54">
        <v>11</v>
      </c>
      <c r="C8631" s="54" t="s">
        <v>17</v>
      </c>
      <c r="D8631" s="55">
        <v>35.580753000000001</v>
      </c>
      <c r="E8631">
        <v>1.5794869E-2</v>
      </c>
      <c r="G8631" s="38">
        <v>345.34100000000001</v>
      </c>
      <c r="H8631" s="38">
        <v>6.4908993262980346</v>
      </c>
      <c r="I8631" s="38">
        <v>351.83189932629807</v>
      </c>
      <c r="J8631" s="38">
        <v>346.27476056641797</v>
      </c>
      <c r="K8631" s="38">
        <v>8.9519999999999982</v>
      </c>
      <c r="L8631" s="38">
        <v>0.1682584192697073</v>
      </c>
      <c r="M8631" s="38">
        <v>9.1202584192697049</v>
      </c>
      <c r="N8631" s="38">
        <v>8.9762051322911933</v>
      </c>
      <c r="O8631" s="38">
        <v>70.805999999999983</v>
      </c>
      <c r="P8631" s="38">
        <v>1.3308428993309758</v>
      </c>
      <c r="Q8631" s="38">
        <v>72.136842899330958</v>
      </c>
      <c r="R8631" s="38">
        <v>70.997450915662441</v>
      </c>
      <c r="S8631" s="38">
        <v>2.8000000000000004E-2</v>
      </c>
      <c r="T8631" s="38">
        <v>5.2627745079890603E-4</v>
      </c>
      <c r="U8631" s="38">
        <v>2.8526277450798911E-2</v>
      </c>
      <c r="V8631" s="38">
        <v>2.8075708635405889E-2</v>
      </c>
      <c r="W8631" s="38">
        <v>425.12700000000001</v>
      </c>
      <c r="X8631" s="38">
        <v>7.9905269223495168</v>
      </c>
      <c r="Y8631" s="38">
        <v>433.11752692234955</v>
      </c>
      <c r="Z8631" s="38">
        <v>426.27649232300701</v>
      </c>
      <c r="AA8631" s="38"/>
      <c r="AB8631" s="38">
        <v>101.03899999999999</v>
      </c>
      <c r="AC8631" s="38">
        <v>1.8990909768310946</v>
      </c>
      <c r="AD8631" s="38">
        <v>102.93809097683108</v>
      </c>
      <c r="AE8631" s="38">
        <v>101.31219731474194</v>
      </c>
      <c r="AF8631" s="38">
        <v>1.9329999999999996</v>
      </c>
      <c r="AG8631" s="38">
        <v>3.6331939728367318E-2</v>
      </c>
      <c r="AH8631" s="38">
        <v>1.9693319397283668</v>
      </c>
      <c r="AI8631" s="38">
        <v>1.9382265997228414</v>
      </c>
      <c r="AJ8631" s="38">
        <v>9.4409999999999972</v>
      </c>
      <c r="AK8631" s="38">
        <v>0.17744947903544533</v>
      </c>
      <c r="AL8631" s="38">
        <v>9.6184494790354425</v>
      </c>
      <c r="AM8631" s="38">
        <v>9.4665273295309582</v>
      </c>
      <c r="AN8631" s="38">
        <v>0</v>
      </c>
      <c r="AO8631" s="38">
        <v>0</v>
      </c>
      <c r="AP8631" s="38">
        <v>0</v>
      </c>
      <c r="AQ8631" s="38">
        <v>0</v>
      </c>
      <c r="AR8631" s="38">
        <v>112.41299999999998</v>
      </c>
      <c r="AS8631" s="38">
        <v>2.1128723955949074</v>
      </c>
      <c r="AT8631" s="38">
        <v>114.52587239559489</v>
      </c>
      <c r="AU8631" s="38">
        <v>112.71695124399574</v>
      </c>
    </row>
    <row r="8632" spans="1:47">
      <c r="A8632" s="53">
        <v>46017</v>
      </c>
      <c r="B8632" s="54">
        <v>12</v>
      </c>
      <c r="C8632" s="54" t="s">
        <v>17</v>
      </c>
      <c r="D8632" s="55">
        <v>31.705684000000002</v>
      </c>
      <c r="E8632">
        <v>1.5111403000000001E-2</v>
      </c>
      <c r="G8632" s="38">
        <v>359.33100000000002</v>
      </c>
      <c r="H8632" s="38">
        <v>6.8023854872323586</v>
      </c>
      <c r="I8632" s="38">
        <v>366.13338548723237</v>
      </c>
      <c r="J8632" s="38">
        <v>360.60059634738047</v>
      </c>
      <c r="K8632" s="38">
        <v>9.1599999999999984</v>
      </c>
      <c r="L8632" s="38">
        <v>0.17340516421641436</v>
      </c>
      <c r="M8632" s="38">
        <v>9.333405164216412</v>
      </c>
      <c r="N8632" s="38">
        <v>9.1923643174176561</v>
      </c>
      <c r="O8632" s="38">
        <v>71.11099999999999</v>
      </c>
      <c r="P8632" s="38">
        <v>1.346180636746009</v>
      </c>
      <c r="Q8632" s="38">
        <v>72.457180636746003</v>
      </c>
      <c r="R8632" s="38">
        <v>71.362250979900338</v>
      </c>
      <c r="S8632" s="38">
        <v>2.8000000000000001E-2</v>
      </c>
      <c r="T8632" s="38">
        <v>5.3005945393663789E-4</v>
      </c>
      <c r="U8632" s="38">
        <v>2.8530059453936638E-2</v>
      </c>
      <c r="V8632" s="38">
        <v>2.8098930227914241E-2</v>
      </c>
      <c r="W8632" s="38">
        <v>439.63000000000005</v>
      </c>
      <c r="X8632" s="38">
        <v>8.3225013476487177</v>
      </c>
      <c r="Y8632" s="38">
        <v>447.95250134764871</v>
      </c>
      <c r="Z8632" s="38">
        <v>441.1833105749264</v>
      </c>
      <c r="AA8632" s="38"/>
      <c r="AB8632" s="38">
        <v>104.89699999999999</v>
      </c>
      <c r="AC8632" s="38">
        <v>1.9857730906996964</v>
      </c>
      <c r="AD8632" s="38">
        <v>106.88277309069969</v>
      </c>
      <c r="AE8632" s="38">
        <v>105.26762443276857</v>
      </c>
      <c r="AF8632" s="38">
        <v>1.9340000000000002</v>
      </c>
      <c r="AG8632" s="38">
        <v>3.661196371119492E-2</v>
      </c>
      <c r="AH8632" s="38">
        <v>1.9706119637111952</v>
      </c>
      <c r="AI8632" s="38">
        <v>1.9408332521709339</v>
      </c>
      <c r="AJ8632" s="38">
        <v>9.4749999999999979</v>
      </c>
      <c r="AK8632" s="38">
        <v>0.17936833307320152</v>
      </c>
      <c r="AL8632" s="38">
        <v>9.6543683330731991</v>
      </c>
      <c r="AM8632" s="38">
        <v>9.5084772824816923</v>
      </c>
      <c r="AN8632" s="38">
        <v>0</v>
      </c>
      <c r="AO8632" s="38">
        <v>0</v>
      </c>
      <c r="AP8632" s="38">
        <v>0</v>
      </c>
      <c r="AQ8632" s="38">
        <v>0</v>
      </c>
      <c r="AR8632" s="38">
        <v>116.30599999999998</v>
      </c>
      <c r="AS8632" s="38">
        <v>2.2017533874840929</v>
      </c>
      <c r="AT8632" s="38">
        <v>118.50775338748407</v>
      </c>
      <c r="AU8632" s="38">
        <v>116.7169349674212</v>
      </c>
    </row>
    <row r="8633" spans="1:47">
      <c r="A8633" s="53">
        <v>46017</v>
      </c>
      <c r="B8633" s="54">
        <v>13</v>
      </c>
      <c r="C8633" s="54" t="s">
        <v>17</v>
      </c>
      <c r="D8633" s="55">
        <v>31.454232999999999</v>
      </c>
      <c r="E8633">
        <v>1.5263558E-2</v>
      </c>
      <c r="G8633" s="38">
        <v>366.45600000000002</v>
      </c>
      <c r="H8633" s="38">
        <v>6.8028792472583239</v>
      </c>
      <c r="I8633" s="38">
        <v>373.25887924725833</v>
      </c>
      <c r="J8633" s="38">
        <v>367.56162069485282</v>
      </c>
      <c r="K8633" s="38">
        <v>9.1089999999999982</v>
      </c>
      <c r="L8633" s="38">
        <v>0.16909922900232513</v>
      </c>
      <c r="M8633" s="38">
        <v>9.2780992290023239</v>
      </c>
      <c r="N8633" s="38">
        <v>9.1364824232906923</v>
      </c>
      <c r="O8633" s="38">
        <v>71.091000000000008</v>
      </c>
      <c r="P8633" s="38">
        <v>1.3197313963118122</v>
      </c>
      <c r="Q8633" s="38">
        <v>72.410731396311817</v>
      </c>
      <c r="R8633" s="38">
        <v>71.305485997821791</v>
      </c>
      <c r="S8633" s="38">
        <v>2.0000000000000004E-2</v>
      </c>
      <c r="T8633" s="38">
        <v>3.7127945768432357E-4</v>
      </c>
      <c r="U8633" s="38">
        <v>2.0371279457684327E-2</v>
      </c>
      <c r="V8633" s="38">
        <v>2.0060341252147753E-2</v>
      </c>
      <c r="W8633" s="38">
        <v>446.67599999999999</v>
      </c>
      <c r="X8633" s="38">
        <v>8.2920811520301463</v>
      </c>
      <c r="Y8633" s="38">
        <v>454.96808115203015</v>
      </c>
      <c r="Z8633" s="38">
        <v>448.02364945721746</v>
      </c>
      <c r="AA8633" s="38"/>
      <c r="AB8633" s="38">
        <v>107.05999999999997</v>
      </c>
      <c r="AC8633" s="38">
        <v>1.9874589369841835</v>
      </c>
      <c r="AD8633" s="38">
        <v>109.04745893698416</v>
      </c>
      <c r="AE8633" s="38">
        <v>107.38300672274688</v>
      </c>
      <c r="AF8633" s="38">
        <v>1.9379999999999997</v>
      </c>
      <c r="AG8633" s="38">
        <v>3.5976979449610945E-2</v>
      </c>
      <c r="AH8633" s="38">
        <v>1.9739769794496107</v>
      </c>
      <c r="AI8633" s="38">
        <v>1.9438470673331167</v>
      </c>
      <c r="AJ8633" s="38">
        <v>9.5269999999999975</v>
      </c>
      <c r="AK8633" s="38">
        <v>0.17685896966792747</v>
      </c>
      <c r="AL8633" s="38">
        <v>9.7038589696679249</v>
      </c>
      <c r="AM8633" s="38">
        <v>9.5557435554605785</v>
      </c>
      <c r="AN8633" s="38">
        <v>0</v>
      </c>
      <c r="AO8633" s="38">
        <v>0</v>
      </c>
      <c r="AP8633" s="38">
        <v>0</v>
      </c>
      <c r="AQ8633" s="38">
        <v>0</v>
      </c>
      <c r="AR8633" s="38">
        <v>118.52499999999998</v>
      </c>
      <c r="AS8633" s="38">
        <v>2.2002948861017217</v>
      </c>
      <c r="AT8633" s="38">
        <v>120.72529488610169</v>
      </c>
      <c r="AU8633" s="38">
        <v>118.88259734554059</v>
      </c>
    </row>
    <row r="8634" spans="1:47">
      <c r="A8634" s="53">
        <v>46017</v>
      </c>
      <c r="B8634" s="54">
        <v>14</v>
      </c>
      <c r="C8634" s="54" t="s">
        <v>17</v>
      </c>
      <c r="D8634" s="55">
        <v>31.880154000000001</v>
      </c>
      <c r="E8634">
        <v>1.5677554999999999E-2</v>
      </c>
      <c r="G8634" s="38">
        <v>369.03099999999995</v>
      </c>
      <c r="H8634" s="38">
        <v>7.5892065721113644</v>
      </c>
      <c r="I8634" s="38">
        <v>376.62020657211133</v>
      </c>
      <c r="J8634" s="38">
        <v>370.7157225694657</v>
      </c>
      <c r="K8634" s="38">
        <v>9.1280000000000001</v>
      </c>
      <c r="L8634" s="38">
        <v>0.18771939915679861</v>
      </c>
      <c r="M8634" s="38">
        <v>9.3157193991567979</v>
      </c>
      <c r="N8634" s="38">
        <v>9.1696716959119495</v>
      </c>
      <c r="O8634" s="38">
        <v>70.447000000000003</v>
      </c>
      <c r="P8634" s="38">
        <v>1.4487586012707045</v>
      </c>
      <c r="Q8634" s="38">
        <v>71.895758601270714</v>
      </c>
      <c r="R8634" s="38">
        <v>70.768608891532566</v>
      </c>
      <c r="S8634" s="38">
        <v>2.8000000000000004E-2</v>
      </c>
      <c r="T8634" s="38">
        <v>5.7582637778159083E-4</v>
      </c>
      <c r="U8634" s="38">
        <v>2.8575826377781596E-2</v>
      </c>
      <c r="V8634" s="38">
        <v>2.8127827288073476E-2</v>
      </c>
      <c r="W8634" s="38">
        <v>448.63399999999996</v>
      </c>
      <c r="X8634" s="38">
        <v>9.226260398916649</v>
      </c>
      <c r="Y8634" s="38">
        <v>457.86026039891664</v>
      </c>
      <c r="Z8634" s="38">
        <v>450.6821309841983</v>
      </c>
      <c r="AA8634" s="38"/>
      <c r="AB8634" s="38">
        <v>107.486</v>
      </c>
      <c r="AC8634" s="38">
        <v>2.2104740729368593</v>
      </c>
      <c r="AD8634" s="38">
        <v>109.69647407293687</v>
      </c>
      <c r="AE8634" s="38">
        <v>107.97670156735232</v>
      </c>
      <c r="AF8634" s="38">
        <v>1.9819999999999993</v>
      </c>
      <c r="AG8634" s="38">
        <v>4.0760281455825442E-2</v>
      </c>
      <c r="AH8634" s="38">
        <v>2.0227602814558248</v>
      </c>
      <c r="AI8634" s="38">
        <v>1.9910483458914856</v>
      </c>
      <c r="AJ8634" s="38">
        <v>9.4289999999999967</v>
      </c>
      <c r="AK8634" s="38">
        <v>0.19390953271795061</v>
      </c>
      <c r="AL8634" s="38">
        <v>9.6229095327179479</v>
      </c>
      <c r="AM8634" s="38">
        <v>9.4720458392587386</v>
      </c>
      <c r="AN8634" s="38">
        <v>0</v>
      </c>
      <c r="AO8634" s="38">
        <v>0</v>
      </c>
      <c r="AP8634" s="38">
        <v>0</v>
      </c>
      <c r="AQ8634" s="38">
        <v>0</v>
      </c>
      <c r="AR8634" s="38">
        <v>118.89700000000001</v>
      </c>
      <c r="AS8634" s="38">
        <v>2.4451438871106355</v>
      </c>
      <c r="AT8634" s="38">
        <v>121.34214388711064</v>
      </c>
      <c r="AU8634" s="38">
        <v>119.43979575250255</v>
      </c>
    </row>
    <row r="8635" spans="1:47">
      <c r="A8635" s="53">
        <v>46017</v>
      </c>
      <c r="B8635" s="54">
        <v>15</v>
      </c>
      <c r="C8635" s="54" t="s">
        <v>17</v>
      </c>
      <c r="D8635" s="55">
        <v>32.801842000000001</v>
      </c>
      <c r="E8635">
        <v>1.5463928E-2</v>
      </c>
      <c r="G8635" s="38">
        <v>368.90399999999994</v>
      </c>
      <c r="H8635" s="38">
        <v>7.3925697414299947</v>
      </c>
      <c r="I8635" s="38">
        <v>376.29656974142995</v>
      </c>
      <c r="J8635" s="38">
        <v>370.47754668030149</v>
      </c>
      <c r="K8635" s="38">
        <v>9.0500000000000025</v>
      </c>
      <c r="L8635" s="38">
        <v>0.1813554641856458</v>
      </c>
      <c r="M8635" s="38">
        <v>9.2313554641856488</v>
      </c>
      <c r="N8635" s="38">
        <v>9.0886024479450764</v>
      </c>
      <c r="O8635" s="38">
        <v>68.919999999999987</v>
      </c>
      <c r="P8635" s="38">
        <v>1.381107026704387</v>
      </c>
      <c r="Q8635" s="38">
        <v>70.301107026704372</v>
      </c>
      <c r="R8635" s="38">
        <v>69.213975769323127</v>
      </c>
      <c r="S8635" s="38">
        <v>2.8000000000000004E-2</v>
      </c>
      <c r="T8635" s="38">
        <v>5.6109977869592059E-4</v>
      </c>
      <c r="U8635" s="38">
        <v>2.8561099778695923E-2</v>
      </c>
      <c r="V8635" s="38">
        <v>2.8119432988117355E-2</v>
      </c>
      <c r="W8635" s="38">
        <v>446.90199999999993</v>
      </c>
      <c r="X8635" s="38">
        <v>8.955593332098724</v>
      </c>
      <c r="Y8635" s="38">
        <v>455.85759333209865</v>
      </c>
      <c r="Z8635" s="38">
        <v>448.80824433055773</v>
      </c>
      <c r="AA8635" s="38"/>
      <c r="AB8635" s="38">
        <v>107.89800000000004</v>
      </c>
      <c r="AC8635" s="38">
        <v>2.1621979972047307</v>
      </c>
      <c r="AD8635" s="38">
        <v>110.06019799720477</v>
      </c>
      <c r="AE8635" s="38">
        <v>108.35823501971025</v>
      </c>
      <c r="AF8635" s="38">
        <v>1.9649999999999999</v>
      </c>
      <c r="AG8635" s="38">
        <v>3.9377180897767282E-2</v>
      </c>
      <c r="AH8635" s="38">
        <v>2.0043771808977673</v>
      </c>
      <c r="AI8635" s="38">
        <v>1.9733816364875214</v>
      </c>
      <c r="AJ8635" s="38">
        <v>9.1939999999999991</v>
      </c>
      <c r="AK8635" s="38">
        <v>0.18424112019036762</v>
      </c>
      <c r="AL8635" s="38">
        <v>9.378241120190367</v>
      </c>
      <c r="AM8635" s="38">
        <v>9.2332166747411044</v>
      </c>
      <c r="AN8635" s="38">
        <v>0</v>
      </c>
      <c r="AO8635" s="38">
        <v>0</v>
      </c>
      <c r="AP8635" s="38">
        <v>0</v>
      </c>
      <c r="AQ8635" s="38">
        <v>0</v>
      </c>
      <c r="AR8635" s="38">
        <v>119.05700000000004</v>
      </c>
      <c r="AS8635" s="38">
        <v>2.3858162982928657</v>
      </c>
      <c r="AT8635" s="38">
        <v>121.4428162982929</v>
      </c>
      <c r="AU8635" s="38">
        <v>119.56483333093887</v>
      </c>
    </row>
    <row r="8636" spans="1:47">
      <c r="A8636" s="53">
        <v>46017</v>
      </c>
      <c r="B8636" s="54">
        <v>16</v>
      </c>
      <c r="C8636" s="54" t="s">
        <v>17</v>
      </c>
      <c r="D8636" s="55">
        <v>24.003361999999999</v>
      </c>
      <c r="E8636">
        <v>1.5668595E-2</v>
      </c>
      <c r="G8636" s="38">
        <v>370.76700000000005</v>
      </c>
      <c r="H8636" s="38">
        <v>7.5870872620463867</v>
      </c>
      <c r="I8636" s="38">
        <v>378.35408726204645</v>
      </c>
      <c r="J8636" s="38">
        <v>372.42581030214279</v>
      </c>
      <c r="K8636" s="38">
        <v>8.7890000000000015</v>
      </c>
      <c r="L8636" s="38">
        <v>0.17985125414647393</v>
      </c>
      <c r="M8636" s="38">
        <v>8.9688512541464753</v>
      </c>
      <c r="N8636" s="38">
        <v>8.8283219562300133</v>
      </c>
      <c r="O8636" s="38">
        <v>66.594999999999999</v>
      </c>
      <c r="P8636" s="38">
        <v>1.3627482386943257</v>
      </c>
      <c r="Q8636" s="38">
        <v>67.957748238694322</v>
      </c>
      <c r="R8636" s="38">
        <v>66.892945804430255</v>
      </c>
      <c r="S8636" s="38">
        <v>2.8000000000000004E-2</v>
      </c>
      <c r="T8636" s="38">
        <v>5.7297020322007847E-4</v>
      </c>
      <c r="U8636" s="38">
        <v>2.8572970203220083E-2</v>
      </c>
      <c r="V8636" s="38">
        <v>2.8125271905158761E-2</v>
      </c>
      <c r="W8636" s="38">
        <v>446.17900000000009</v>
      </c>
      <c r="X8636" s="38">
        <v>9.1302597250904078</v>
      </c>
      <c r="Y8636" s="38">
        <v>455.3092597250905</v>
      </c>
      <c r="Z8636" s="38">
        <v>448.17520333470821</v>
      </c>
      <c r="AA8636" s="38"/>
      <c r="AB8636" s="38">
        <v>108.98399999999999</v>
      </c>
      <c r="AC8636" s="38">
        <v>2.2301637367048937</v>
      </c>
      <c r="AD8636" s="38">
        <v>111.21416373670489</v>
      </c>
      <c r="AE8636" s="38">
        <v>109.47159404685078</v>
      </c>
      <c r="AF8636" s="38">
        <v>1.9000000000000004</v>
      </c>
      <c r="AG8636" s="38">
        <v>3.8880120932791043E-2</v>
      </c>
      <c r="AH8636" s="38">
        <v>1.9388801209327915</v>
      </c>
      <c r="AI8636" s="38">
        <v>1.9085005935643446</v>
      </c>
      <c r="AJ8636" s="38">
        <v>8.910999999999996</v>
      </c>
      <c r="AK8636" s="38">
        <v>0.18234776717478987</v>
      </c>
      <c r="AL8636" s="38">
        <v>9.0933477671747855</v>
      </c>
      <c r="AM8636" s="38">
        <v>8.9508677838167703</v>
      </c>
      <c r="AN8636" s="38">
        <v>0</v>
      </c>
      <c r="AO8636" s="38">
        <v>0</v>
      </c>
      <c r="AP8636" s="38">
        <v>0</v>
      </c>
      <c r="AQ8636" s="38">
        <v>0</v>
      </c>
      <c r="AR8636" s="38">
        <v>119.795</v>
      </c>
      <c r="AS8636" s="38">
        <v>2.4513916248124747</v>
      </c>
      <c r="AT8636" s="38">
        <v>122.24639162481247</v>
      </c>
      <c r="AU8636" s="38">
        <v>120.3309624242319</v>
      </c>
    </row>
    <row r="8637" spans="1:47">
      <c r="A8637" s="53">
        <v>46017</v>
      </c>
      <c r="B8637" s="54">
        <v>17</v>
      </c>
      <c r="C8637" s="54" t="s">
        <v>17</v>
      </c>
      <c r="D8637" s="55">
        <v>39.679850000000002</v>
      </c>
      <c r="E8637">
        <v>1.5568876000000001E-2</v>
      </c>
      <c r="G8637" s="38">
        <v>377.29699999999985</v>
      </c>
      <c r="H8637" s="38">
        <v>8.4291818786097537</v>
      </c>
      <c r="I8637" s="38">
        <v>385.72618187860962</v>
      </c>
      <c r="J8637" s="38">
        <v>379.7208587829881</v>
      </c>
      <c r="K8637" s="38">
        <v>8.718</v>
      </c>
      <c r="L8637" s="38">
        <v>0.19476859772995772</v>
      </c>
      <c r="M8637" s="38">
        <v>8.9127685977299578</v>
      </c>
      <c r="N8637" s="38">
        <v>8.7740068086152068</v>
      </c>
      <c r="O8637" s="38">
        <v>64.748000000000019</v>
      </c>
      <c r="P8637" s="38">
        <v>1.4465332835305469</v>
      </c>
      <c r="Q8637" s="38">
        <v>66.194533283530561</v>
      </c>
      <c r="R8637" s="38">
        <v>65.163958802961403</v>
      </c>
      <c r="S8637" s="38">
        <v>2.8000000000000004E-2</v>
      </c>
      <c r="T8637" s="38">
        <v>6.2554722831369776E-4</v>
      </c>
      <c r="U8637" s="38">
        <v>2.8625547228313702E-2</v>
      </c>
      <c r="V8637" s="38">
        <v>2.8179879633083941E-2</v>
      </c>
      <c r="W8637" s="38">
        <v>450.79099999999994</v>
      </c>
      <c r="X8637" s="38">
        <v>10.071109307098572</v>
      </c>
      <c r="Y8637" s="38">
        <v>460.86210930709848</v>
      </c>
      <c r="Z8637" s="38">
        <v>453.68700427419776</v>
      </c>
      <c r="AA8637" s="38"/>
      <c r="AB8637" s="38">
        <v>111.47700000000003</v>
      </c>
      <c r="AC8637" s="38">
        <v>2.4905045846687894</v>
      </c>
      <c r="AD8637" s="38">
        <v>113.96750458466882</v>
      </c>
      <c r="AE8637" s="38">
        <v>112.19315863776067</v>
      </c>
      <c r="AF8637" s="38">
        <v>1.972999999999999</v>
      </c>
      <c r="AG8637" s="38">
        <v>4.4078738623675895E-2</v>
      </c>
      <c r="AH8637" s="38">
        <v>2.0170787386236748</v>
      </c>
      <c r="AI8637" s="38">
        <v>1.9856750898598063</v>
      </c>
      <c r="AJ8637" s="38">
        <v>8.7459999999999933</v>
      </c>
      <c r="AK8637" s="38">
        <v>0.19539414495827129</v>
      </c>
      <c r="AL8637" s="38">
        <v>8.9413941449582648</v>
      </c>
      <c r="AM8637" s="38">
        <v>8.802186688248284</v>
      </c>
      <c r="AN8637" s="38">
        <v>0</v>
      </c>
      <c r="AO8637" s="38">
        <v>0</v>
      </c>
      <c r="AP8637" s="38">
        <v>0</v>
      </c>
      <c r="AQ8637" s="38">
        <v>0</v>
      </c>
      <c r="AR8637" s="38">
        <v>122.19600000000003</v>
      </c>
      <c r="AS8637" s="38">
        <v>2.7299774682507367</v>
      </c>
      <c r="AT8637" s="38">
        <v>124.92597746825076</v>
      </c>
      <c r="AU8637" s="38">
        <v>122.98102041586877</v>
      </c>
    </row>
    <row r="8638" spans="1:47">
      <c r="A8638" s="53">
        <v>46017</v>
      </c>
      <c r="B8638" s="54">
        <v>18</v>
      </c>
      <c r="C8638" s="54" t="s">
        <v>17</v>
      </c>
      <c r="D8638" s="55">
        <v>67.990089999999995</v>
      </c>
      <c r="E8638">
        <v>1.5149357E-2</v>
      </c>
      <c r="G8638" s="38">
        <v>388.76900000000001</v>
      </c>
      <c r="H8638" s="38">
        <v>8.3924568198563652</v>
      </c>
      <c r="I8638" s="38">
        <v>397.16145681985637</v>
      </c>
      <c r="J8638" s="38">
        <v>391.14471612385228</v>
      </c>
      <c r="K8638" s="38">
        <v>8.6809999999999992</v>
      </c>
      <c r="L8638" s="38">
        <v>0.18739898925370363</v>
      </c>
      <c r="M8638" s="38">
        <v>8.8683989892537021</v>
      </c>
      <c r="N8638" s="38">
        <v>8.7340484469470585</v>
      </c>
      <c r="O8638" s="38">
        <v>62.841999999999992</v>
      </c>
      <c r="P8638" s="38">
        <v>1.3565864857368093</v>
      </c>
      <c r="Q8638" s="38">
        <v>64.198586485736797</v>
      </c>
      <c r="R8638" s="38">
        <v>63.226019180168997</v>
      </c>
      <c r="S8638" s="38">
        <v>0.52800000000000002</v>
      </c>
      <c r="T8638" s="38">
        <v>1.1398072379444249E-2</v>
      </c>
      <c r="U8638" s="38">
        <v>0.53939807237944426</v>
      </c>
      <c r="V8638" s="38">
        <v>0.53122653841585621</v>
      </c>
      <c r="W8638" s="38">
        <v>460.82</v>
      </c>
      <c r="X8638" s="38">
        <v>9.9478403672263216</v>
      </c>
      <c r="Y8638" s="38">
        <v>470.76784036722637</v>
      </c>
      <c r="Z8638" s="38">
        <v>463.63601028938416</v>
      </c>
      <c r="AA8638" s="38"/>
      <c r="AB8638" s="38">
        <v>115.92800000000003</v>
      </c>
      <c r="AC8638" s="38">
        <v>2.5025676795534335</v>
      </c>
      <c r="AD8638" s="38">
        <v>118.43056767955346</v>
      </c>
      <c r="AE8638" s="38">
        <v>116.63642073006325</v>
      </c>
      <c r="AF8638" s="38">
        <v>1.9409999999999996</v>
      </c>
      <c r="AG8638" s="38">
        <v>4.1900868349434246E-2</v>
      </c>
      <c r="AH8638" s="38">
        <v>1.9829008683494338</v>
      </c>
      <c r="AI8638" s="38">
        <v>1.9528611951991983</v>
      </c>
      <c r="AJ8638" s="38">
        <v>8.4319999999999986</v>
      </c>
      <c r="AK8638" s="38">
        <v>0.1820237619383975</v>
      </c>
      <c r="AL8638" s="38">
        <v>8.6140237619383964</v>
      </c>
      <c r="AM8638" s="38">
        <v>8.483526840762309</v>
      </c>
      <c r="AN8638" s="38">
        <v>3.9039999999999999</v>
      </c>
      <c r="AO8638" s="38">
        <v>8.427665638134535E-2</v>
      </c>
      <c r="AP8638" s="38">
        <v>3.9882766563813452</v>
      </c>
      <c r="AQ8638" s="38">
        <v>3.9278568294990581</v>
      </c>
      <c r="AR8638" s="38">
        <v>130.20500000000004</v>
      </c>
      <c r="AS8638" s="38">
        <v>2.8107689662226103</v>
      </c>
      <c r="AT8638" s="38">
        <v>133.01576896622262</v>
      </c>
      <c r="AU8638" s="38">
        <v>131.00066559552383</v>
      </c>
    </row>
    <row r="8639" spans="1:47">
      <c r="A8639" s="53">
        <v>46017</v>
      </c>
      <c r="B8639" s="54">
        <v>19</v>
      </c>
      <c r="C8639" s="54" t="s">
        <v>17</v>
      </c>
      <c r="D8639" s="55">
        <v>34.332904999999997</v>
      </c>
      <c r="E8639">
        <v>1.5293743E-2</v>
      </c>
      <c r="G8639" s="38">
        <v>383.18400000000003</v>
      </c>
      <c r="H8639" s="38">
        <v>7.4874347058982194</v>
      </c>
      <c r="I8639" s="38">
        <v>390.67143470589826</v>
      </c>
      <c r="J8639" s="38">
        <v>384.69660618606497</v>
      </c>
      <c r="K8639" s="38">
        <v>8.2170000000000023</v>
      </c>
      <c r="L8639" s="38">
        <v>0.16056059485355778</v>
      </c>
      <c r="M8639" s="38">
        <v>8.3775605948535592</v>
      </c>
      <c r="N8639" s="38">
        <v>8.2494363361489427</v>
      </c>
      <c r="O8639" s="38">
        <v>60.094000000000001</v>
      </c>
      <c r="P8639" s="38">
        <v>1.1742397939795179</v>
      </c>
      <c r="Q8639" s="38">
        <v>61.268239793979518</v>
      </c>
      <c r="R8639" s="38">
        <v>60.331219080508021</v>
      </c>
      <c r="S8639" s="38">
        <v>0.57000000000000006</v>
      </c>
      <c r="T8639" s="38">
        <v>1.1137828777720326E-2</v>
      </c>
      <c r="U8639" s="38">
        <v>0.58113782877772036</v>
      </c>
      <c r="V8639" s="38">
        <v>0.5722500561768159</v>
      </c>
      <c r="W8639" s="38">
        <v>452.065</v>
      </c>
      <c r="X8639" s="38">
        <v>8.8333729235090157</v>
      </c>
      <c r="Y8639" s="38">
        <v>460.8983729235091</v>
      </c>
      <c r="Z8639" s="38">
        <v>453.84951165889879</v>
      </c>
      <c r="AA8639" s="38"/>
      <c r="AB8639" s="38">
        <v>114.26500000000007</v>
      </c>
      <c r="AC8639" s="38">
        <v>2.232743868923182</v>
      </c>
      <c r="AD8639" s="38">
        <v>116.49774386892325</v>
      </c>
      <c r="AE8639" s="38">
        <v>114.71605731411212</v>
      </c>
      <c r="AF8639" s="38">
        <v>1.8789999999999998</v>
      </c>
      <c r="AG8639" s="38">
        <v>3.671575486550261E-2</v>
      </c>
      <c r="AH8639" s="38">
        <v>1.9157157548655024</v>
      </c>
      <c r="AI8639" s="38">
        <v>1.8864172904495384</v>
      </c>
      <c r="AJ8639" s="38">
        <v>8.0609999999999946</v>
      </c>
      <c r="AK8639" s="38">
        <v>0.15751234697754996</v>
      </c>
      <c r="AL8639" s="38">
        <v>8.2185123469775441</v>
      </c>
      <c r="AM8639" s="38">
        <v>8.0928205313005428</v>
      </c>
      <c r="AN8639" s="38">
        <v>4.2349999999999994</v>
      </c>
      <c r="AO8639" s="38">
        <v>8.2752113813413269E-2</v>
      </c>
      <c r="AP8639" s="38">
        <v>4.3177521138134125</v>
      </c>
      <c r="AQ8639" s="38">
        <v>4.2517175226470432</v>
      </c>
      <c r="AR8639" s="38">
        <v>128.44000000000005</v>
      </c>
      <c r="AS8639" s="38">
        <v>2.5097240845796476</v>
      </c>
      <c r="AT8639" s="38">
        <v>130.94972408457971</v>
      </c>
      <c r="AU8639" s="38">
        <v>128.94701265850927</v>
      </c>
    </row>
    <row r="8640" spans="1:47">
      <c r="A8640" s="53">
        <v>46017</v>
      </c>
      <c r="B8640" s="54">
        <v>20</v>
      </c>
      <c r="C8640" s="54" t="s">
        <v>17</v>
      </c>
      <c r="D8640" s="55">
        <v>33.387932999999997</v>
      </c>
      <c r="E8640">
        <v>1.5546661999999999E-2</v>
      </c>
      <c r="G8640" s="38">
        <v>372.91899999999993</v>
      </c>
      <c r="H8640" s="38">
        <v>6.6716448993114907</v>
      </c>
      <c r="I8640" s="38">
        <v>379.59064489931143</v>
      </c>
      <c r="J8640" s="38">
        <v>373.68927744469983</v>
      </c>
      <c r="K8640" s="38">
        <v>7.9620000000000015</v>
      </c>
      <c r="L8640" s="38">
        <v>0.14244282723143126</v>
      </c>
      <c r="M8640" s="38">
        <v>8.1044428272314324</v>
      </c>
      <c r="N8640" s="38">
        <v>7.9784457938981408</v>
      </c>
      <c r="O8640" s="38">
        <v>57.815000000000005</v>
      </c>
      <c r="P8640" s="38">
        <v>1.0343295725176083</v>
      </c>
      <c r="Q8640" s="38">
        <v>58.849329572517611</v>
      </c>
      <c r="R8640" s="38">
        <v>57.934418936727077</v>
      </c>
      <c r="S8640" s="38">
        <v>1.069</v>
      </c>
      <c r="T8640" s="38">
        <v>1.9124765424566689E-2</v>
      </c>
      <c r="U8640" s="38">
        <v>1.0881247654245667</v>
      </c>
      <c r="V8640" s="38">
        <v>1.0712080574826817</v>
      </c>
      <c r="W8640" s="38">
        <v>439.76499999999993</v>
      </c>
      <c r="X8640" s="38">
        <v>7.8675420644850966</v>
      </c>
      <c r="Y8640" s="38">
        <v>447.63254206448499</v>
      </c>
      <c r="Z8640" s="38">
        <v>440.67335023280771</v>
      </c>
      <c r="AA8640" s="38"/>
      <c r="AB8640" s="38">
        <v>111.03800000000003</v>
      </c>
      <c r="AC8640" s="38">
        <v>1.9865067382722512</v>
      </c>
      <c r="AD8640" s="38">
        <v>113.02450673827228</v>
      </c>
      <c r="AE8640" s="38">
        <v>111.26735293429564</v>
      </c>
      <c r="AF8640" s="38">
        <v>1.8439999999999994</v>
      </c>
      <c r="AG8640" s="38">
        <v>3.298977309906545E-2</v>
      </c>
      <c r="AH8640" s="38">
        <v>1.8769897730990648</v>
      </c>
      <c r="AI8640" s="38">
        <v>1.8478088475192369</v>
      </c>
      <c r="AJ8640" s="38">
        <v>7.81</v>
      </c>
      <c r="AK8640" s="38">
        <v>0.13972349669398115</v>
      </c>
      <c r="AL8640" s="38">
        <v>7.9497234966939807</v>
      </c>
      <c r="AM8640" s="38">
        <v>7.8261318324974214</v>
      </c>
      <c r="AN8640" s="38">
        <v>8.1449999999999996</v>
      </c>
      <c r="AO8640" s="38">
        <v>0.14571675807586126</v>
      </c>
      <c r="AP8640" s="38">
        <v>8.2907167580758614</v>
      </c>
      <c r="AQ8640" s="38">
        <v>8.161823786900321</v>
      </c>
      <c r="AR8640" s="38">
        <v>128.83700000000002</v>
      </c>
      <c r="AS8640" s="38">
        <v>2.3049367661411591</v>
      </c>
      <c r="AT8640" s="38">
        <v>131.14193676614119</v>
      </c>
      <c r="AU8640" s="38">
        <v>129.10311740121261</v>
      </c>
    </row>
    <row r="8641" spans="1:47">
      <c r="A8641" s="53">
        <v>46017</v>
      </c>
      <c r="B8641" s="54">
        <v>21</v>
      </c>
      <c r="C8641" s="54" t="s">
        <v>17</v>
      </c>
      <c r="D8641" s="55">
        <v>39.886685</v>
      </c>
      <c r="E8641">
        <v>1.5502292000000001E-2</v>
      </c>
      <c r="G8641" s="38">
        <v>363.57500000000005</v>
      </c>
      <c r="H8641" s="38">
        <v>6.1102772231483495</v>
      </c>
      <c r="I8641" s="38">
        <v>369.68527722314838</v>
      </c>
      <c r="J8641" s="38">
        <v>363.95430810753419</v>
      </c>
      <c r="K8641" s="38">
        <v>7.7890000000000006</v>
      </c>
      <c r="L8641" s="38">
        <v>0.13090270038122118</v>
      </c>
      <c r="M8641" s="38">
        <v>7.9199027003812219</v>
      </c>
      <c r="N8641" s="38">
        <v>7.7971260561083238</v>
      </c>
      <c r="O8641" s="38">
        <v>55.934999999999981</v>
      </c>
      <c r="P8641" s="38">
        <v>0.94004911359912735</v>
      </c>
      <c r="Q8641" s="38">
        <v>56.875049113599111</v>
      </c>
      <c r="R8641" s="38">
        <v>55.993355494725755</v>
      </c>
      <c r="S8641" s="38">
        <v>1.069</v>
      </c>
      <c r="T8641" s="38">
        <v>1.7965719181862294E-2</v>
      </c>
      <c r="U8641" s="38">
        <v>1.0869657191818622</v>
      </c>
      <c r="V8641" s="38">
        <v>1.070115259209115</v>
      </c>
      <c r="W8641" s="38">
        <v>428.36800000000005</v>
      </c>
      <c r="X8641" s="38">
        <v>7.1991947563105612</v>
      </c>
      <c r="Y8641" s="38">
        <v>435.56719475631058</v>
      </c>
      <c r="Z8641" s="38">
        <v>428.81490491757734</v>
      </c>
      <c r="AA8641" s="38"/>
      <c r="AB8641" s="38">
        <v>108.03400000000002</v>
      </c>
      <c r="AC8641" s="38">
        <v>1.8156300337636218</v>
      </c>
      <c r="AD8641" s="38">
        <v>109.84963003376365</v>
      </c>
      <c r="AE8641" s="38">
        <v>108.14670899288828</v>
      </c>
      <c r="AF8641" s="38">
        <v>1.8139999999999989</v>
      </c>
      <c r="AG8641" s="38">
        <v>3.048626248446977E-2</v>
      </c>
      <c r="AH8641" s="38">
        <v>1.8444862624844687</v>
      </c>
      <c r="AI8641" s="38">
        <v>1.8158924978534459</v>
      </c>
      <c r="AJ8641" s="38">
        <v>7.5019999999999953</v>
      </c>
      <c r="AK8641" s="38">
        <v>0.12607935014249846</v>
      </c>
      <c r="AL8641" s="38">
        <v>7.6280793501424942</v>
      </c>
      <c r="AM8641" s="38">
        <v>7.5098266366574151</v>
      </c>
      <c r="AN8641" s="38">
        <v>8.1449999999999996</v>
      </c>
      <c r="AO8641" s="38">
        <v>0.13688567140904434</v>
      </c>
      <c r="AP8641" s="38">
        <v>8.2818856714090447</v>
      </c>
      <c r="AQ8641" s="38">
        <v>8.1534974614202458</v>
      </c>
      <c r="AR8641" s="38">
        <v>125.495</v>
      </c>
      <c r="AS8641" s="38">
        <v>2.1090813177996344</v>
      </c>
      <c r="AT8641" s="38">
        <v>127.60408131779965</v>
      </c>
      <c r="AU8641" s="38">
        <v>125.62592558881937</v>
      </c>
    </row>
    <row r="8642" spans="1:47">
      <c r="A8642" s="53">
        <v>46017</v>
      </c>
      <c r="B8642" s="54">
        <v>22</v>
      </c>
      <c r="C8642" s="54" t="s">
        <v>17</v>
      </c>
      <c r="D8642" s="55">
        <v>35.396366</v>
      </c>
      <c r="E8642">
        <v>1.5496678999999999E-2</v>
      </c>
      <c r="G8642" s="38">
        <v>349.32</v>
      </c>
      <c r="H8642" s="38">
        <v>6.6521366837772771</v>
      </c>
      <c r="I8642" s="38">
        <v>355.97213668377725</v>
      </c>
      <c r="J8642" s="38">
        <v>350.45575074864462</v>
      </c>
      <c r="K8642" s="38">
        <v>7.4349999999999987</v>
      </c>
      <c r="L8642" s="38">
        <v>0.14158546960919513</v>
      </c>
      <c r="M8642" s="38">
        <v>7.5765854696091939</v>
      </c>
      <c r="N8642" s="38">
        <v>7.4591735566705966</v>
      </c>
      <c r="O8642" s="38">
        <v>53.799000000000007</v>
      </c>
      <c r="P8642" s="38">
        <v>1.0244998896442625</v>
      </c>
      <c r="Q8642" s="38">
        <v>54.823499889644268</v>
      </c>
      <c r="R8642" s="38">
        <v>53.973917710197917</v>
      </c>
      <c r="S8642" s="38">
        <v>1.0690000000000002</v>
      </c>
      <c r="T8642" s="38">
        <v>2.0357076935067879E-2</v>
      </c>
      <c r="U8642" s="38">
        <v>1.089357076935068</v>
      </c>
      <c r="V8642" s="38">
        <v>1.072475659997427</v>
      </c>
      <c r="W8642" s="38">
        <v>411.62299999999999</v>
      </c>
      <c r="X8642" s="38">
        <v>7.8385791199658028</v>
      </c>
      <c r="Y8642" s="38">
        <v>419.46157911996579</v>
      </c>
      <c r="Z8642" s="38">
        <v>412.96131767551054</v>
      </c>
      <c r="AA8642" s="38"/>
      <c r="AB8642" s="38">
        <v>103.23200000000001</v>
      </c>
      <c r="AC8642" s="38">
        <v>1.9658575922927286</v>
      </c>
      <c r="AD8642" s="38">
        <v>105.19785759229275</v>
      </c>
      <c r="AE8642" s="38">
        <v>103.56764016169728</v>
      </c>
      <c r="AF8642" s="38">
        <v>1.6989999999999998</v>
      </c>
      <c r="AG8642" s="38">
        <v>3.2354231723742105E-2</v>
      </c>
      <c r="AH8642" s="38">
        <v>1.731354231723742</v>
      </c>
      <c r="AI8642" s="38">
        <v>1.7045239909594276</v>
      </c>
      <c r="AJ8642" s="38">
        <v>7.248999999999997</v>
      </c>
      <c r="AK8642" s="38">
        <v>0.13804345248111033</v>
      </c>
      <c r="AL8642" s="38">
        <v>7.3870434524811071</v>
      </c>
      <c r="AM8642" s="38">
        <v>7.2725688113389557</v>
      </c>
      <c r="AN8642" s="38">
        <v>8.1460000000000008</v>
      </c>
      <c r="AO8642" s="38">
        <v>0.15512511572784182</v>
      </c>
      <c r="AP8642" s="38">
        <v>8.3011251157278423</v>
      </c>
      <c r="AQ8642" s="38">
        <v>8.17248524447057</v>
      </c>
      <c r="AR8642" s="38">
        <v>120.32600000000001</v>
      </c>
      <c r="AS8642" s="38">
        <v>2.291380392225423</v>
      </c>
      <c r="AT8642" s="38">
        <v>122.61738039222544</v>
      </c>
      <c r="AU8642" s="38">
        <v>120.71721820846624</v>
      </c>
    </row>
    <row r="8643" spans="1:47">
      <c r="A8643" s="53">
        <v>46017</v>
      </c>
      <c r="B8643" s="54">
        <v>23</v>
      </c>
      <c r="C8643" s="54" t="s">
        <v>17</v>
      </c>
      <c r="D8643" s="55">
        <v>37.478653999999999</v>
      </c>
      <c r="E8643">
        <v>1.5091838E-2</v>
      </c>
      <c r="G8643" s="38">
        <v>328.55100000000004</v>
      </c>
      <c r="H8643" s="38">
        <v>6.9053137946911516</v>
      </c>
      <c r="I8643" s="38">
        <v>335.4563137946912</v>
      </c>
      <c r="J8643" s="38">
        <v>330.39366145082454</v>
      </c>
      <c r="K8643" s="38">
        <v>7.0889999999999986</v>
      </c>
      <c r="L8643" s="38">
        <v>0.14899290974784907</v>
      </c>
      <c r="M8643" s="38">
        <v>7.2379929097478479</v>
      </c>
      <c r="N8643" s="38">
        <v>7.1287582933087847</v>
      </c>
      <c r="O8643" s="38">
        <v>52.452999999999989</v>
      </c>
      <c r="P8643" s="38">
        <v>1.1024298342508008</v>
      </c>
      <c r="Q8643" s="38">
        <v>53.555429834250788</v>
      </c>
      <c r="R8643" s="38">
        <v>52.747179963171909</v>
      </c>
      <c r="S8643" s="38">
        <v>1.0680000000000001</v>
      </c>
      <c r="T8643" s="38">
        <v>2.2446667740259961E-2</v>
      </c>
      <c r="U8643" s="38">
        <v>1.09044666774026</v>
      </c>
      <c r="V8643" s="38">
        <v>1.0739898232830842</v>
      </c>
      <c r="W8643" s="38">
        <v>389.161</v>
      </c>
      <c r="X8643" s="38">
        <v>8.1791832064300625</v>
      </c>
      <c r="Y8643" s="38">
        <v>397.34018320643008</v>
      </c>
      <c r="Z8643" s="38">
        <v>391.3435895305883</v>
      </c>
      <c r="AA8643" s="38"/>
      <c r="AB8643" s="38">
        <v>96.473000000000027</v>
      </c>
      <c r="AC8643" s="38">
        <v>2.0276192667660111</v>
      </c>
      <c r="AD8643" s="38">
        <v>98.500619266766037</v>
      </c>
      <c r="AE8643" s="38">
        <v>97.014063877892326</v>
      </c>
      <c r="AF8643" s="38">
        <v>1.6319999999999992</v>
      </c>
      <c r="AG8643" s="38">
        <v>3.430052598511632E-2</v>
      </c>
      <c r="AH8643" s="38">
        <v>1.6663005259851156</v>
      </c>
      <c r="AI8643" s="38">
        <v>1.6411529883876335</v>
      </c>
      <c r="AJ8643" s="38">
        <v>7.1229999999999967</v>
      </c>
      <c r="AK8643" s="38">
        <v>0.14970750403920563</v>
      </c>
      <c r="AL8643" s="38">
        <v>7.272707504039202</v>
      </c>
      <c r="AM8643" s="38">
        <v>7.162948980566858</v>
      </c>
      <c r="AN8643" s="38">
        <v>8.1460000000000008</v>
      </c>
      <c r="AO8643" s="38">
        <v>0.17120838521737605</v>
      </c>
      <c r="AP8643" s="38">
        <v>8.317208385217377</v>
      </c>
      <c r="AQ8643" s="38">
        <v>8.191686423655435</v>
      </c>
      <c r="AR8643" s="38">
        <v>113.37400000000002</v>
      </c>
      <c r="AS8643" s="38">
        <v>2.3828356820077095</v>
      </c>
      <c r="AT8643" s="38">
        <v>115.75683568200773</v>
      </c>
      <c r="AU8643" s="38">
        <v>114.00985227050225</v>
      </c>
    </row>
    <row r="8644" spans="1:47">
      <c r="A8644" s="53">
        <v>46017</v>
      </c>
      <c r="B8644" s="54">
        <v>24</v>
      </c>
      <c r="C8644" s="54" t="s">
        <v>16</v>
      </c>
      <c r="D8644" s="55">
        <v>23.598178000000001</v>
      </c>
      <c r="E8644">
        <v>1.4645861E-2</v>
      </c>
      <c r="G8644" s="38">
        <v>303.15899999999999</v>
      </c>
      <c r="H8644" s="38">
        <v>6.1850135128717865</v>
      </c>
      <c r="I8644" s="38">
        <v>309.34401351287175</v>
      </c>
      <c r="J8644" s="38">
        <v>304.81340408978014</v>
      </c>
      <c r="K8644" s="38">
        <v>6.6869999999999994</v>
      </c>
      <c r="L8644" s="38">
        <v>0.13642737098543548</v>
      </c>
      <c r="M8644" s="38">
        <v>6.8234273709854349</v>
      </c>
      <c r="N8644" s="38">
        <v>6.7234924021663867</v>
      </c>
      <c r="O8644" s="38">
        <v>50.885000000000012</v>
      </c>
      <c r="P8644" s="38">
        <v>1.0381496594278281</v>
      </c>
      <c r="Q8644" s="38">
        <v>51.923149659427843</v>
      </c>
      <c r="R8644" s="38">
        <v>51.162690426833663</v>
      </c>
      <c r="S8644" s="38">
        <v>1.0680000000000001</v>
      </c>
      <c r="T8644" s="38">
        <v>2.1789207748234649E-2</v>
      </c>
      <c r="U8644" s="38">
        <v>1.0897892077482347</v>
      </c>
      <c r="V8644" s="38">
        <v>1.073828306492254</v>
      </c>
      <c r="W8644" s="38">
        <v>361.79899999999998</v>
      </c>
      <c r="X8644" s="38">
        <v>7.3813797510332844</v>
      </c>
      <c r="Y8644" s="38">
        <v>369.18037975103329</v>
      </c>
      <c r="Z8644" s="38">
        <v>363.77341522527246</v>
      </c>
      <c r="AA8644" s="38"/>
      <c r="AB8644" s="38">
        <v>87.650000000000034</v>
      </c>
      <c r="AC8644" s="38">
        <v>1.7882247744688837</v>
      </c>
      <c r="AD8644" s="38">
        <v>89.438224774468921</v>
      </c>
      <c r="AE8644" s="38">
        <v>88.128324966335299</v>
      </c>
      <c r="AF8644" s="38">
        <v>1.5449999999999999</v>
      </c>
      <c r="AG8644" s="38">
        <v>3.1520904467249561E-2</v>
      </c>
      <c r="AH8644" s="38">
        <v>1.5765209044672495</v>
      </c>
      <c r="AI8644" s="38">
        <v>1.553431398436828</v>
      </c>
      <c r="AJ8644" s="38">
        <v>6.8789999999999987</v>
      </c>
      <c r="AK8644" s="38">
        <v>0.14034453192893831</v>
      </c>
      <c r="AL8644" s="38">
        <v>7.0193445319289367</v>
      </c>
      <c r="AM8644" s="38">
        <v>6.9165401876031956</v>
      </c>
      <c r="AN8644" s="38">
        <v>8.1460000000000008</v>
      </c>
      <c r="AO8644" s="38">
        <v>0.16619371378007441</v>
      </c>
      <c r="AP8644" s="38">
        <v>8.3121937137800757</v>
      </c>
      <c r="AQ8644" s="38">
        <v>8.1904544800429786</v>
      </c>
      <c r="AR8644" s="38">
        <v>104.22000000000004</v>
      </c>
      <c r="AS8644" s="38">
        <v>2.1262839246451462</v>
      </c>
      <c r="AT8644" s="38">
        <v>106.34628392464518</v>
      </c>
      <c r="AU8644" s="38">
        <v>104.78875103241829</v>
      </c>
    </row>
    <row r="8645" spans="1:47">
      <c r="A8645" s="53">
        <v>46018</v>
      </c>
      <c r="B8645" s="54">
        <v>1</v>
      </c>
      <c r="C8645" s="54" t="s">
        <v>16</v>
      </c>
      <c r="D8645" s="55">
        <v>23.018124</v>
      </c>
      <c r="E8645">
        <v>1.4758313E-2</v>
      </c>
      <c r="G8645" s="38">
        <v>278.98099999999999</v>
      </c>
      <c r="H8645" s="38">
        <v>4.9998270179536863</v>
      </c>
      <c r="I8645" s="38">
        <v>283.98082701795369</v>
      </c>
      <c r="J8645" s="38">
        <v>279.78974908682386</v>
      </c>
      <c r="K8645" s="38">
        <v>6.3539999999999974</v>
      </c>
      <c r="L8645" s="38">
        <v>0.11387478312887871</v>
      </c>
      <c r="M8645" s="38">
        <v>6.4678747831288765</v>
      </c>
      <c r="N8645" s="38">
        <v>6.3724198626346533</v>
      </c>
      <c r="O8645" s="38">
        <v>49.641000000000005</v>
      </c>
      <c r="P8645" s="38">
        <v>0.88965346384964916</v>
      </c>
      <c r="Q8645" s="38">
        <v>50.530653463849653</v>
      </c>
      <c r="R8645" s="38">
        <v>49.784906263935625</v>
      </c>
      <c r="S8645" s="38">
        <v>1.0680000000000001</v>
      </c>
      <c r="T8645" s="38">
        <v>1.9140426248291237E-2</v>
      </c>
      <c r="U8645" s="38">
        <v>1.0871404262482913</v>
      </c>
      <c r="V8645" s="38">
        <v>1.0710960675627657</v>
      </c>
      <c r="W8645" s="38">
        <v>336.04399999999998</v>
      </c>
      <c r="X8645" s="38">
        <v>6.0224956911805059</v>
      </c>
      <c r="Y8645" s="38">
        <v>342.06649569118053</v>
      </c>
      <c r="Z8645" s="38">
        <v>337.01817128095695</v>
      </c>
      <c r="AA8645" s="38"/>
      <c r="AB8645" s="38">
        <v>79.811000000000021</v>
      </c>
      <c r="AC8645" s="38">
        <v>1.4303525836164535</v>
      </c>
      <c r="AD8645" s="38">
        <v>81.241352583616475</v>
      </c>
      <c r="AE8645" s="38">
        <v>80.042367273644103</v>
      </c>
      <c r="AF8645" s="38">
        <v>1.4800000000000004</v>
      </c>
      <c r="AG8645" s="38">
        <v>2.6524186186770635E-2</v>
      </c>
      <c r="AH8645" s="38">
        <v>1.5065241861867711</v>
      </c>
      <c r="AI8645" s="38">
        <v>1.4842904307049565</v>
      </c>
      <c r="AJ8645" s="38">
        <v>6.738999999999999</v>
      </c>
      <c r="AK8645" s="38">
        <v>0.12077465588692379</v>
      </c>
      <c r="AL8645" s="38">
        <v>6.8597746558869224</v>
      </c>
      <c r="AM8645" s="38">
        <v>6.7585359544058763</v>
      </c>
      <c r="AN8645" s="38">
        <v>8.1470000000000002</v>
      </c>
      <c r="AO8645" s="38">
        <v>0.14600847625920291</v>
      </c>
      <c r="AP8645" s="38">
        <v>8.2930084762592031</v>
      </c>
      <c r="AQ8645" s="38">
        <v>8.1706176614549175</v>
      </c>
      <c r="AR8645" s="38">
        <v>96.177000000000035</v>
      </c>
      <c r="AS8645" s="38">
        <v>1.7236599019493508</v>
      </c>
      <c r="AT8645" s="38">
        <v>97.900659901949368</v>
      </c>
      <c r="AU8645" s="38">
        <v>96.455811320209847</v>
      </c>
    </row>
    <row r="8646" spans="1:47">
      <c r="A8646" s="53">
        <v>46018</v>
      </c>
      <c r="B8646" s="54">
        <v>2</v>
      </c>
      <c r="C8646" s="54" t="s">
        <v>16</v>
      </c>
      <c r="D8646" s="55">
        <v>24.059183000000001</v>
      </c>
      <c r="E8646">
        <v>1.3831315E-2</v>
      </c>
      <c r="G8646" s="38">
        <v>261.29099999999994</v>
      </c>
      <c r="H8646" s="38">
        <v>4.8653705034170391</v>
      </c>
      <c r="I8646" s="38">
        <v>266.15637050341695</v>
      </c>
      <c r="J8646" s="38">
        <v>262.47507790372748</v>
      </c>
      <c r="K8646" s="38">
        <v>6.1279999999999983</v>
      </c>
      <c r="L8646" s="38">
        <v>0.1141064577231501</v>
      </c>
      <c r="M8646" s="38">
        <v>6.2421064577231489</v>
      </c>
      <c r="N8646" s="38">
        <v>6.1557699170428455</v>
      </c>
      <c r="O8646" s="38">
        <v>48.795999999999992</v>
      </c>
      <c r="P8646" s="38">
        <v>0.90860618653048841</v>
      </c>
      <c r="Q8646" s="38">
        <v>49.704606186530484</v>
      </c>
      <c r="R8646" s="38">
        <v>49.017126121413632</v>
      </c>
      <c r="S8646" s="38">
        <v>1.0680000000000001</v>
      </c>
      <c r="T8646" s="38">
        <v>1.9886699877337523E-2</v>
      </c>
      <c r="U8646" s="38">
        <v>1.0878866998773375</v>
      </c>
      <c r="V8646" s="38">
        <v>1.0728397962470235</v>
      </c>
      <c r="W8646" s="38">
        <v>317.2829999999999</v>
      </c>
      <c r="X8646" s="38">
        <v>5.9079698475480162</v>
      </c>
      <c r="Y8646" s="38">
        <v>323.19096984754793</v>
      </c>
      <c r="Z8646" s="38">
        <v>318.72081373843099</v>
      </c>
      <c r="AA8646" s="38"/>
      <c r="AB8646" s="38">
        <v>74.720000000000013</v>
      </c>
      <c r="AC8646" s="38">
        <v>1.3913241711935018</v>
      </c>
      <c r="AD8646" s="38">
        <v>76.111324171193516</v>
      </c>
      <c r="AE8646" s="38">
        <v>75.058604471514627</v>
      </c>
      <c r="AF8646" s="38">
        <v>1.3900000000000001</v>
      </c>
      <c r="AG8646" s="38">
        <v>2.5882502649343785E-2</v>
      </c>
      <c r="AH8646" s="38">
        <v>1.415882502649344</v>
      </c>
      <c r="AI8646" s="38">
        <v>1.3962989857522126</v>
      </c>
      <c r="AJ8646" s="38">
        <v>6.602999999999998</v>
      </c>
      <c r="AK8646" s="38">
        <v>0.12295119783713447</v>
      </c>
      <c r="AL8646" s="38">
        <v>6.7259511978371327</v>
      </c>
      <c r="AM8646" s="38">
        <v>6.6329224481452203</v>
      </c>
      <c r="AN8646" s="38">
        <v>8.1470000000000002</v>
      </c>
      <c r="AO8646" s="38">
        <v>0.15170125833395956</v>
      </c>
      <c r="AP8646" s="38">
        <v>8.2987012583339599</v>
      </c>
      <c r="AQ8646" s="38">
        <v>8.1839193071390461</v>
      </c>
      <c r="AR8646" s="38">
        <v>90.860000000000014</v>
      </c>
      <c r="AS8646" s="38">
        <v>1.6918591300139398</v>
      </c>
      <c r="AT8646" s="38">
        <v>92.551859130013952</v>
      </c>
      <c r="AU8646" s="38">
        <v>91.27174521255111</v>
      </c>
    </row>
    <row r="8647" spans="1:47">
      <c r="A8647" s="53">
        <v>46018</v>
      </c>
      <c r="B8647" s="54">
        <v>3</v>
      </c>
      <c r="C8647" s="54" t="s">
        <v>16</v>
      </c>
      <c r="D8647" s="55">
        <v>26.874611999999999</v>
      </c>
      <c r="E8647">
        <v>1.4588642000000001E-2</v>
      </c>
      <c r="G8647" s="38">
        <v>250.971</v>
      </c>
      <c r="H8647" s="38">
        <v>4.9387264623498206</v>
      </c>
      <c r="I8647" s="38">
        <v>255.90972646234982</v>
      </c>
      <c r="J8647" s="38">
        <v>252.17635107867267</v>
      </c>
      <c r="K8647" s="38">
        <v>6.1170000000000009</v>
      </c>
      <c r="L8647" s="38">
        <v>0.12037322945756225</v>
      </c>
      <c r="M8647" s="38">
        <v>6.237373229457563</v>
      </c>
      <c r="N8647" s="38">
        <v>6.1463784243926227</v>
      </c>
      <c r="O8647" s="38">
        <v>48.287000000000013</v>
      </c>
      <c r="P8647" s="38">
        <v>0.95021450561015353</v>
      </c>
      <c r="Q8647" s="38">
        <v>49.237214505610169</v>
      </c>
      <c r="R8647" s="38">
        <v>48.518910410110614</v>
      </c>
      <c r="S8647" s="38">
        <v>1.0680000000000001</v>
      </c>
      <c r="T8647" s="38">
        <v>2.101661093030513E-2</v>
      </c>
      <c r="U8647" s="38">
        <v>1.0890166109303052</v>
      </c>
      <c r="V8647" s="38">
        <v>1.0731293374613897</v>
      </c>
      <c r="W8647" s="38">
        <v>306.44300000000004</v>
      </c>
      <c r="X8647" s="38">
        <v>6.0303308083478413</v>
      </c>
      <c r="Y8647" s="38">
        <v>312.47333080834784</v>
      </c>
      <c r="Z8647" s="38">
        <v>307.91476925063728</v>
      </c>
      <c r="AA8647" s="38"/>
      <c r="AB8647" s="38">
        <v>71.804999999999993</v>
      </c>
      <c r="AC8647" s="38">
        <v>1.4130128725192506</v>
      </c>
      <c r="AD8647" s="38">
        <v>73.218012872519239</v>
      </c>
      <c r="AE8647" s="38">
        <v>72.149861494770661</v>
      </c>
      <c r="AF8647" s="38">
        <v>1.3660000000000001</v>
      </c>
      <c r="AG8647" s="38">
        <v>2.6880796377150566E-2</v>
      </c>
      <c r="AH8647" s="38">
        <v>1.3928807963771506</v>
      </c>
      <c r="AI8647" s="38">
        <v>1.3725605570901294</v>
      </c>
      <c r="AJ8647" s="38">
        <v>6.6039999999999992</v>
      </c>
      <c r="AK8647" s="38">
        <v>0.12995664661398412</v>
      </c>
      <c r="AL8647" s="38">
        <v>6.7339566466139837</v>
      </c>
      <c r="AM8647" s="38">
        <v>6.6357173638530123</v>
      </c>
      <c r="AN8647" s="38">
        <v>8.1460000000000008</v>
      </c>
      <c r="AO8647" s="38">
        <v>0.16030085453021123</v>
      </c>
      <c r="AP8647" s="38">
        <v>8.3063008545302122</v>
      </c>
      <c r="AQ8647" s="38">
        <v>8.1851232050191776</v>
      </c>
      <c r="AR8647" s="38">
        <v>87.920999999999992</v>
      </c>
      <c r="AS8647" s="38">
        <v>1.7301511700405963</v>
      </c>
      <c r="AT8647" s="38">
        <v>89.651151170040592</v>
      </c>
      <c r="AU8647" s="38">
        <v>88.343262620732986</v>
      </c>
    </row>
    <row r="8648" spans="1:47">
      <c r="A8648" s="53">
        <v>46018</v>
      </c>
      <c r="B8648" s="54">
        <v>4</v>
      </c>
      <c r="C8648" s="54" t="s">
        <v>16</v>
      </c>
      <c r="D8648" s="55">
        <v>28.410368999999999</v>
      </c>
      <c r="E8648">
        <v>1.4966367E-2</v>
      </c>
      <c r="G8648" s="38">
        <v>245.197</v>
      </c>
      <c r="H8648" s="38">
        <v>4.6094723006144296</v>
      </c>
      <c r="I8648" s="38">
        <v>249.80647230061444</v>
      </c>
      <c r="J8648" s="38">
        <v>246.06777695718813</v>
      </c>
      <c r="K8648" s="38">
        <v>6.1719999999999988</v>
      </c>
      <c r="L8648" s="38">
        <v>0.1160277778251457</v>
      </c>
      <c r="M8648" s="38">
        <v>6.2880277778251443</v>
      </c>
      <c r="N8648" s="38">
        <v>6.1939188463960191</v>
      </c>
      <c r="O8648" s="38">
        <v>48.929000000000002</v>
      </c>
      <c r="P8648" s="38">
        <v>0.91981904426548211</v>
      </c>
      <c r="Q8648" s="38">
        <v>49.848819044265483</v>
      </c>
      <c r="R8648" s="38">
        <v>49.102763323932415</v>
      </c>
      <c r="S8648" s="38">
        <v>1.0680000000000001</v>
      </c>
      <c r="T8648" s="38">
        <v>2.0077392533579982E-2</v>
      </c>
      <c r="U8648" s="38">
        <v>1.08807739253358</v>
      </c>
      <c r="V8648" s="38">
        <v>1.0717928269525194</v>
      </c>
      <c r="W8648" s="38">
        <v>301.36599999999999</v>
      </c>
      <c r="X8648" s="38">
        <v>5.665396515238637</v>
      </c>
      <c r="Y8648" s="38">
        <v>307.03139651523867</v>
      </c>
      <c r="Z8648" s="38">
        <v>302.43625195446907</v>
      </c>
      <c r="AA8648" s="38"/>
      <c r="AB8648" s="38">
        <v>70.432999999999993</v>
      </c>
      <c r="AC8648" s="38">
        <v>1.3240739590989126</v>
      </c>
      <c r="AD8648" s="38">
        <v>71.757073959098904</v>
      </c>
      <c r="AE8648" s="38">
        <v>70.683131255380886</v>
      </c>
      <c r="AF8648" s="38">
        <v>1.3710000000000002</v>
      </c>
      <c r="AG8648" s="38">
        <v>2.5773506707432732E-2</v>
      </c>
      <c r="AH8648" s="38">
        <v>1.3967735067074329</v>
      </c>
      <c r="AI8648" s="38">
        <v>1.3758688817901725</v>
      </c>
      <c r="AJ8648" s="38">
        <v>6.5809999999999995</v>
      </c>
      <c r="AK8648" s="38">
        <v>0.12371659200701296</v>
      </c>
      <c r="AL8648" s="38">
        <v>6.7047165920070126</v>
      </c>
      <c r="AM8648" s="38">
        <v>6.6043713428600466</v>
      </c>
      <c r="AN8648" s="38">
        <v>8.1449999999999996</v>
      </c>
      <c r="AO8648" s="38">
        <v>0.15311831665356643</v>
      </c>
      <c r="AP8648" s="38">
        <v>8.2981183166535661</v>
      </c>
      <c r="AQ8648" s="38">
        <v>8.1739256325171077</v>
      </c>
      <c r="AR8648" s="38">
        <v>86.529999999999987</v>
      </c>
      <c r="AS8648" s="38">
        <v>1.6266823744669245</v>
      </c>
      <c r="AT8648" s="38">
        <v>88.156682374466925</v>
      </c>
      <c r="AU8648" s="38">
        <v>86.837297112548214</v>
      </c>
    </row>
    <row r="8649" spans="1:47">
      <c r="A8649" s="53">
        <v>46018</v>
      </c>
      <c r="B8649" s="54">
        <v>5</v>
      </c>
      <c r="C8649" s="54" t="s">
        <v>16</v>
      </c>
      <c r="D8649" s="55">
        <v>29.777619999999999</v>
      </c>
      <c r="E8649">
        <v>1.5197593000000001E-2</v>
      </c>
      <c r="G8649" s="38">
        <v>243.82299999999998</v>
      </c>
      <c r="H8649" s="38">
        <v>5.1936940241040137</v>
      </c>
      <c r="I8649" s="38">
        <v>249.016694024104</v>
      </c>
      <c r="J8649" s="38">
        <v>245.23223965812014</v>
      </c>
      <c r="K8649" s="38">
        <v>6.347999999999999</v>
      </c>
      <c r="L8649" s="38">
        <v>0.13521927654492102</v>
      </c>
      <c r="M8649" s="38">
        <v>6.4832192765449204</v>
      </c>
      <c r="N8649" s="38">
        <v>6.3846899486502364</v>
      </c>
      <c r="O8649" s="38">
        <v>50.180000000000007</v>
      </c>
      <c r="P8649" s="38">
        <v>1.0688883580693349</v>
      </c>
      <c r="Q8649" s="38">
        <v>51.248888358069344</v>
      </c>
      <c r="R8649" s="38">
        <v>50.470028611100965</v>
      </c>
      <c r="S8649" s="38">
        <v>1.0680000000000001</v>
      </c>
      <c r="T8649" s="38">
        <v>2.2749556923436623E-2</v>
      </c>
      <c r="U8649" s="38">
        <v>1.0907495569234367</v>
      </c>
      <c r="V8649" s="38">
        <v>1.074172789092384</v>
      </c>
      <c r="W8649" s="38">
        <v>301.41899999999998</v>
      </c>
      <c r="X8649" s="38">
        <v>6.4205512156417068</v>
      </c>
      <c r="Y8649" s="38">
        <v>307.83955121564168</v>
      </c>
      <c r="Z8649" s="38">
        <v>303.16113100696373</v>
      </c>
      <c r="AA8649" s="38"/>
      <c r="AB8649" s="38">
        <v>70.220000000000013</v>
      </c>
      <c r="AC8649" s="38">
        <v>1.4957620666326965</v>
      </c>
      <c r="AD8649" s="38">
        <v>71.715762066632706</v>
      </c>
      <c r="AE8649" s="38">
        <v>70.62585510305918</v>
      </c>
      <c r="AF8649" s="38">
        <v>1.37</v>
      </c>
      <c r="AG8649" s="38">
        <v>2.9182484068453345E-2</v>
      </c>
      <c r="AH8649" s="38">
        <v>1.3991824840684535</v>
      </c>
      <c r="AI8649" s="38">
        <v>1.3779182781428521</v>
      </c>
      <c r="AJ8649" s="38">
        <v>6.7389999999999972</v>
      </c>
      <c r="AK8649" s="38">
        <v>0.14354800010022409</v>
      </c>
      <c r="AL8649" s="38">
        <v>6.8825480001002211</v>
      </c>
      <c r="AM8649" s="38">
        <v>6.7779498367917341</v>
      </c>
      <c r="AN8649" s="38">
        <v>8.1449999999999996</v>
      </c>
      <c r="AO8649" s="38">
        <v>0.1734973231660967</v>
      </c>
      <c r="AP8649" s="38">
        <v>8.3184973231660955</v>
      </c>
      <c r="AQ8649" s="38">
        <v>8.1920761864770277</v>
      </c>
      <c r="AR8649" s="38">
        <v>86.474000000000004</v>
      </c>
      <c r="AS8649" s="38">
        <v>1.8419898739674707</v>
      </c>
      <c r="AT8649" s="38">
        <v>88.315989873967467</v>
      </c>
      <c r="AU8649" s="38">
        <v>86.973799404470796</v>
      </c>
    </row>
    <row r="8650" spans="1:47">
      <c r="A8650" s="53">
        <v>46018</v>
      </c>
      <c r="B8650" s="54">
        <v>6</v>
      </c>
      <c r="C8650" s="54" t="s">
        <v>16</v>
      </c>
      <c r="D8650" s="55">
        <v>28.650342999999999</v>
      </c>
      <c r="E8650">
        <v>1.5447171000000001E-2</v>
      </c>
      <c r="G8650" s="38">
        <v>248.54700000000003</v>
      </c>
      <c r="H8650" s="38">
        <v>4.7634437145931283</v>
      </c>
      <c r="I8650" s="38">
        <v>253.31044371459316</v>
      </c>
      <c r="J8650" s="38">
        <v>249.39751397444795</v>
      </c>
      <c r="K8650" s="38">
        <v>6.6269999999999989</v>
      </c>
      <c r="L8650" s="38">
        <v>0.1270075337727217</v>
      </c>
      <c r="M8650" s="38">
        <v>6.7540075337727208</v>
      </c>
      <c r="N8650" s="38">
        <v>6.6496772244632449</v>
      </c>
      <c r="O8650" s="38">
        <v>52.067999999999998</v>
      </c>
      <c r="P8650" s="38">
        <v>0.99789169586209037</v>
      </c>
      <c r="Q8650" s="38">
        <v>53.065891695862085</v>
      </c>
      <c r="R8650" s="38">
        <v>52.246173792568619</v>
      </c>
      <c r="S8650" s="38">
        <v>1.0680000000000001</v>
      </c>
      <c r="T8650" s="38">
        <v>2.0468393853820249E-2</v>
      </c>
      <c r="U8650" s="38">
        <v>1.0884683938538202</v>
      </c>
      <c r="V8650" s="38">
        <v>1.0716546364458648</v>
      </c>
      <c r="W8650" s="38">
        <v>308.31</v>
      </c>
      <c r="X8650" s="38">
        <v>5.9088113380817608</v>
      </c>
      <c r="Y8650" s="38">
        <v>314.21881133808176</v>
      </c>
      <c r="Z8650" s="38">
        <v>309.36501962792573</v>
      </c>
      <c r="AA8650" s="38"/>
      <c r="AB8650" s="38">
        <v>72.085999999999984</v>
      </c>
      <c r="AC8650" s="38">
        <v>1.3815399244817286</v>
      </c>
      <c r="AD8650" s="38">
        <v>73.467539924481713</v>
      </c>
      <c r="AE8650" s="38">
        <v>72.332674272318911</v>
      </c>
      <c r="AF8650" s="38">
        <v>1.3939999999999999</v>
      </c>
      <c r="AG8650" s="38">
        <v>2.6716236921559385E-2</v>
      </c>
      <c r="AH8650" s="38">
        <v>1.4207162369215594</v>
      </c>
      <c r="AI8650" s="38">
        <v>1.3987701902673555</v>
      </c>
      <c r="AJ8650" s="38">
        <v>7.0259999999999998</v>
      </c>
      <c r="AK8650" s="38">
        <v>0.13465443372372757</v>
      </c>
      <c r="AL8650" s="38">
        <v>7.1606544337237272</v>
      </c>
      <c r="AM8650" s="38">
        <v>7.0500425802140887</v>
      </c>
      <c r="AN8650" s="38">
        <v>8.1449999999999996</v>
      </c>
      <c r="AO8650" s="38">
        <v>0.15610025087955609</v>
      </c>
      <c r="AP8650" s="38">
        <v>8.3011002508795553</v>
      </c>
      <c r="AQ8650" s="38">
        <v>8.1728717358160754</v>
      </c>
      <c r="AR8650" s="38">
        <v>88.650999999999982</v>
      </c>
      <c r="AS8650" s="38">
        <v>1.6990108460065718</v>
      </c>
      <c r="AT8650" s="38">
        <v>90.350010846006555</v>
      </c>
      <c r="AU8650" s="38">
        <v>88.954358778616424</v>
      </c>
    </row>
    <row r="8651" spans="1:47">
      <c r="A8651" s="53">
        <v>46018</v>
      </c>
      <c r="B8651" s="54">
        <v>7</v>
      </c>
      <c r="C8651" s="54" t="s">
        <v>16</v>
      </c>
      <c r="D8651" s="55">
        <v>27.968879000000001</v>
      </c>
      <c r="E8651">
        <v>1.5029081E-2</v>
      </c>
      <c r="G8651" s="38">
        <v>257.54700000000008</v>
      </c>
      <c r="H8651" s="38">
        <v>5.4665123466026317</v>
      </c>
      <c r="I8651" s="38">
        <v>263.01351234660274</v>
      </c>
      <c r="J8651" s="38">
        <v>259.06066096545112</v>
      </c>
      <c r="K8651" s="38">
        <v>6.9669999999999987</v>
      </c>
      <c r="L8651" s="38">
        <v>0.14787666530295643</v>
      </c>
      <c r="M8651" s="38">
        <v>7.1148766653029556</v>
      </c>
      <c r="N8651" s="38">
        <v>7.007946607595108</v>
      </c>
      <c r="O8651" s="38">
        <v>54.411000000000001</v>
      </c>
      <c r="P8651" s="38">
        <v>1.1548897998850529</v>
      </c>
      <c r="Q8651" s="38">
        <v>55.565889799885056</v>
      </c>
      <c r="R8651" s="38">
        <v>54.73078554124551</v>
      </c>
      <c r="S8651" s="38">
        <v>1.0680000000000001</v>
      </c>
      <c r="T8651" s="38">
        <v>2.2668620431112025E-2</v>
      </c>
      <c r="U8651" s="38">
        <v>1.090668620431112</v>
      </c>
      <c r="V8651" s="38">
        <v>1.0742768733904946</v>
      </c>
      <c r="W8651" s="38">
        <v>319.99300000000005</v>
      </c>
      <c r="X8651" s="38">
        <v>6.7919474322217539</v>
      </c>
      <c r="Y8651" s="38">
        <v>326.78494743222188</v>
      </c>
      <c r="Z8651" s="38">
        <v>321.87366998768221</v>
      </c>
      <c r="AA8651" s="38"/>
      <c r="AB8651" s="38">
        <v>75.161999999999992</v>
      </c>
      <c r="AC8651" s="38">
        <v>1.5953360007895523</v>
      </c>
      <c r="AD8651" s="38">
        <v>76.75733600078955</v>
      </c>
      <c r="AE8651" s="38">
        <v>75.60374378068947</v>
      </c>
      <c r="AF8651" s="38">
        <v>1.5179999999999991</v>
      </c>
      <c r="AG8651" s="38">
        <v>3.222000544422101E-2</v>
      </c>
      <c r="AH8651" s="38">
        <v>1.5502200054442201</v>
      </c>
      <c r="AI8651" s="38">
        <v>1.5269216234145786</v>
      </c>
      <c r="AJ8651" s="38">
        <v>7.4369999999999967</v>
      </c>
      <c r="AK8651" s="38">
        <v>0.15785255631664799</v>
      </c>
      <c r="AL8651" s="38">
        <v>7.5948525563166447</v>
      </c>
      <c r="AM8651" s="38">
        <v>7.4807089020647046</v>
      </c>
      <c r="AN8651" s="38">
        <v>8.1449999999999996</v>
      </c>
      <c r="AO8651" s="38">
        <v>0.17288006873727288</v>
      </c>
      <c r="AP8651" s="38">
        <v>8.3178800687372725</v>
      </c>
      <c r="AQ8651" s="38">
        <v>8.1928699754359346</v>
      </c>
      <c r="AR8651" s="38">
        <v>92.261999999999986</v>
      </c>
      <c r="AS8651" s="38">
        <v>1.9582886312876941</v>
      </c>
      <c r="AT8651" s="38">
        <v>94.220288631287673</v>
      </c>
      <c r="AU8651" s="38">
        <v>92.804244281604696</v>
      </c>
    </row>
    <row r="8652" spans="1:47">
      <c r="A8652" s="53">
        <v>46018</v>
      </c>
      <c r="B8652" s="54">
        <v>8</v>
      </c>
      <c r="C8652" s="54" t="s">
        <v>16</v>
      </c>
      <c r="D8652" s="55">
        <v>30.355342</v>
      </c>
      <c r="E8652">
        <v>1.5554695E-2</v>
      </c>
      <c r="G8652" s="38">
        <v>273.04000000000008</v>
      </c>
      <c r="H8652" s="38">
        <v>6.6844219185040297</v>
      </c>
      <c r="I8652" s="38">
        <v>279.72442191850411</v>
      </c>
      <c r="J8652" s="38">
        <v>275.37339385151046</v>
      </c>
      <c r="K8652" s="38">
        <v>7.2839999999999989</v>
      </c>
      <c r="L8652" s="38">
        <v>0.17832306348660756</v>
      </c>
      <c r="M8652" s="38">
        <v>7.4623230634866067</v>
      </c>
      <c r="N8652" s="38">
        <v>7.3462489042426071</v>
      </c>
      <c r="O8652" s="38">
        <v>57.490000000000009</v>
      </c>
      <c r="P8652" s="38">
        <v>1.4074399944872424</v>
      </c>
      <c r="Q8652" s="38">
        <v>58.89743999448725</v>
      </c>
      <c r="R8652" s="38">
        <v>57.981308279092204</v>
      </c>
      <c r="S8652" s="38">
        <v>0.18</v>
      </c>
      <c r="T8652" s="38">
        <v>4.4066654897843716E-3</v>
      </c>
      <c r="U8652" s="38">
        <v>0.18440666548978438</v>
      </c>
      <c r="V8652" s="38">
        <v>0.18153827605212378</v>
      </c>
      <c r="W8652" s="38">
        <v>337.99400000000009</v>
      </c>
      <c r="X8652" s="38">
        <v>8.2745916419676639</v>
      </c>
      <c r="Y8652" s="38">
        <v>346.26859164196776</v>
      </c>
      <c r="Z8652" s="38">
        <v>340.88248931089743</v>
      </c>
      <c r="AA8652" s="38"/>
      <c r="AB8652" s="38">
        <v>80.130999999999986</v>
      </c>
      <c r="AC8652" s="38">
        <v>1.961725068677286</v>
      </c>
      <c r="AD8652" s="38">
        <v>82.092725068677268</v>
      </c>
      <c r="AE8652" s="38">
        <v>80.815797768515139</v>
      </c>
      <c r="AF8652" s="38">
        <v>1.5680000000000005</v>
      </c>
      <c r="AG8652" s="38">
        <v>3.8386952711010544E-2</v>
      </c>
      <c r="AH8652" s="38">
        <v>1.6063869527110111</v>
      </c>
      <c r="AI8652" s="38">
        <v>1.581400093609612</v>
      </c>
      <c r="AJ8652" s="38">
        <v>7.7559999999999967</v>
      </c>
      <c r="AK8652" s="38">
        <v>0.18987831965981988</v>
      </c>
      <c r="AL8652" s="38">
        <v>7.9458783196598164</v>
      </c>
      <c r="AM8652" s="38">
        <v>7.822282605890396</v>
      </c>
      <c r="AN8652" s="38">
        <v>1.194</v>
      </c>
      <c r="AO8652" s="38">
        <v>2.9230881082236336E-2</v>
      </c>
      <c r="AP8652" s="38">
        <v>1.2232308810822363</v>
      </c>
      <c r="AQ8652" s="38">
        <v>1.204203897812421</v>
      </c>
      <c r="AR8652" s="38">
        <v>90.648999999999987</v>
      </c>
      <c r="AS8652" s="38">
        <v>2.2192212221303524</v>
      </c>
      <c r="AT8652" s="38">
        <v>92.868221222130316</v>
      </c>
      <c r="AU8652" s="38">
        <v>91.423684365827569</v>
      </c>
    </row>
    <row r="8653" spans="1:47">
      <c r="A8653" s="53">
        <v>46018</v>
      </c>
      <c r="B8653" s="54">
        <v>9</v>
      </c>
      <c r="C8653" s="54" t="s">
        <v>16</v>
      </c>
      <c r="D8653" s="55">
        <v>30.707037</v>
      </c>
      <c r="E8653">
        <v>1.618143E-2</v>
      </c>
      <c r="G8653" s="38">
        <v>294.69899999999996</v>
      </c>
      <c r="H8653" s="38">
        <v>6.6492286020998668</v>
      </c>
      <c r="I8653" s="38">
        <v>301.34822860209982</v>
      </c>
      <c r="J8653" s="38">
        <v>296.47198333535096</v>
      </c>
      <c r="K8653" s="38">
        <v>7.7559999999999976</v>
      </c>
      <c r="L8653" s="38">
        <v>0.17499691901868197</v>
      </c>
      <c r="M8653" s="38">
        <v>7.9309969190186793</v>
      </c>
      <c r="N8653" s="38">
        <v>7.8026620475433628</v>
      </c>
      <c r="O8653" s="38">
        <v>61.585999999999991</v>
      </c>
      <c r="P8653" s="38">
        <v>1.3895513479479822</v>
      </c>
      <c r="Q8653" s="38">
        <v>62.97555134794797</v>
      </c>
      <c r="R8653" s="38">
        <v>61.956516872099741</v>
      </c>
      <c r="S8653" s="38">
        <v>2.7000000000000003E-2</v>
      </c>
      <c r="T8653" s="38">
        <v>6.0919505073548416E-4</v>
      </c>
      <c r="U8653" s="38">
        <v>2.7609195050735488E-2</v>
      </c>
      <c r="V8653" s="38">
        <v>2.7162438793665665E-2</v>
      </c>
      <c r="W8653" s="38">
        <v>364.06799999999993</v>
      </c>
      <c r="X8653" s="38">
        <v>8.2143860641172655</v>
      </c>
      <c r="Y8653" s="38">
        <v>372.28238606411725</v>
      </c>
      <c r="Z8653" s="38">
        <v>366.2583246937877</v>
      </c>
      <c r="AA8653" s="38"/>
      <c r="AB8653" s="38">
        <v>86.734999999999985</v>
      </c>
      <c r="AC8653" s="38">
        <v>1.9569826935386003</v>
      </c>
      <c r="AD8653" s="38">
        <v>88.691982693538591</v>
      </c>
      <c r="AE8653" s="38">
        <v>87.256819584021883</v>
      </c>
      <c r="AF8653" s="38">
        <v>1.6800000000000006</v>
      </c>
      <c r="AG8653" s="38">
        <v>3.7905469823541246E-2</v>
      </c>
      <c r="AH8653" s="38">
        <v>1.7179054698235419</v>
      </c>
      <c r="AI8653" s="38">
        <v>1.6901073027169751</v>
      </c>
      <c r="AJ8653" s="38">
        <v>8.3789999999999978</v>
      </c>
      <c r="AK8653" s="38">
        <v>0.18905353074491185</v>
      </c>
      <c r="AL8653" s="38">
        <v>8.5680535307449102</v>
      </c>
      <c r="AM8653" s="38">
        <v>8.4294101723009085</v>
      </c>
      <c r="AN8653" s="38">
        <v>0</v>
      </c>
      <c r="AO8653" s="38">
        <v>0</v>
      </c>
      <c r="AP8653" s="38">
        <v>0</v>
      </c>
      <c r="AQ8653" s="38">
        <v>0</v>
      </c>
      <c r="AR8653" s="38">
        <v>96.793999999999983</v>
      </c>
      <c r="AS8653" s="38">
        <v>2.1839416941070535</v>
      </c>
      <c r="AT8653" s="38">
        <v>98.977941694107031</v>
      </c>
      <c r="AU8653" s="38">
        <v>97.37633705903977</v>
      </c>
    </row>
    <row r="8654" spans="1:47">
      <c r="A8654" s="53">
        <v>46018</v>
      </c>
      <c r="B8654" s="54">
        <v>10</v>
      </c>
      <c r="C8654" s="54" t="s">
        <v>16</v>
      </c>
      <c r="D8654" s="55">
        <v>25.117265</v>
      </c>
      <c r="E8654">
        <v>1.5252933E-2</v>
      </c>
      <c r="G8654" s="38">
        <v>314.83400000000006</v>
      </c>
      <c r="H8654" s="38">
        <v>6.9048225173626463</v>
      </c>
      <c r="I8654" s="38">
        <v>321.73882251736268</v>
      </c>
      <c r="J8654" s="38">
        <v>316.83136181400647</v>
      </c>
      <c r="K8654" s="38">
        <v>8.1399999999999988</v>
      </c>
      <c r="L8654" s="38">
        <v>0.17852346090743668</v>
      </c>
      <c r="M8654" s="38">
        <v>8.3185234609074357</v>
      </c>
      <c r="N8654" s="38">
        <v>8.1916415798992865</v>
      </c>
      <c r="O8654" s="38">
        <v>64.513000000000005</v>
      </c>
      <c r="P8654" s="38">
        <v>1.4148751883933004</v>
      </c>
      <c r="Q8654" s="38">
        <v>65.927875188393301</v>
      </c>
      <c r="R8654" s="38">
        <v>64.922281725312374</v>
      </c>
      <c r="S8654" s="38">
        <v>2.7E-2</v>
      </c>
      <c r="T8654" s="38">
        <v>5.9215398581090805E-4</v>
      </c>
      <c r="U8654" s="38">
        <v>2.7592153985810906E-2</v>
      </c>
      <c r="V8654" s="38">
        <v>2.7171292709739652E-2</v>
      </c>
      <c r="W8654" s="38">
        <v>387.51400000000007</v>
      </c>
      <c r="X8654" s="38">
        <v>8.4988133206491945</v>
      </c>
      <c r="Y8654" s="38">
        <v>396.01281332064929</v>
      </c>
      <c r="Z8654" s="38">
        <v>389.97245641192785</v>
      </c>
      <c r="AA8654" s="38"/>
      <c r="AB8654" s="38">
        <v>92.561999999999983</v>
      </c>
      <c r="AC8654" s="38">
        <v>2.0300354531344169</v>
      </c>
      <c r="AD8654" s="38">
        <v>94.5920354531344</v>
      </c>
      <c r="AE8654" s="38">
        <v>93.149229474034115</v>
      </c>
      <c r="AF8654" s="38">
        <v>1.7770000000000001</v>
      </c>
      <c r="AG8654" s="38">
        <v>3.8972504917999397E-2</v>
      </c>
      <c r="AH8654" s="38">
        <v>1.8159725049179996</v>
      </c>
      <c r="AI8654" s="38">
        <v>1.7882735979706432</v>
      </c>
      <c r="AJ8654" s="38">
        <v>8.8559999999999981</v>
      </c>
      <c r="AK8654" s="38">
        <v>0.19422650734597779</v>
      </c>
      <c r="AL8654" s="38">
        <v>9.0502265073459753</v>
      </c>
      <c r="AM8654" s="38">
        <v>8.912184008794604</v>
      </c>
      <c r="AN8654" s="38">
        <v>0</v>
      </c>
      <c r="AO8654" s="38">
        <v>0</v>
      </c>
      <c r="AP8654" s="38">
        <v>0</v>
      </c>
      <c r="AQ8654" s="38">
        <v>0</v>
      </c>
      <c r="AR8654" s="38">
        <v>103.19499999999998</v>
      </c>
      <c r="AS8654" s="38">
        <v>2.2632344653983938</v>
      </c>
      <c r="AT8654" s="38">
        <v>105.45823446539836</v>
      </c>
      <c r="AU8654" s="38">
        <v>103.84968708079936</v>
      </c>
    </row>
    <row r="8655" spans="1:47">
      <c r="A8655" s="53">
        <v>46018</v>
      </c>
      <c r="B8655" s="54">
        <v>11</v>
      </c>
      <c r="C8655" s="54" t="s">
        <v>16</v>
      </c>
      <c r="D8655" s="55">
        <v>26.760535000000001</v>
      </c>
      <c r="E8655">
        <v>1.4467951E-2</v>
      </c>
      <c r="G8655" s="38">
        <v>329.76600000000008</v>
      </c>
      <c r="H8655" s="38">
        <v>6.180765553445676</v>
      </c>
      <c r="I8655" s="38">
        <v>335.94676555344574</v>
      </c>
      <c r="J8655" s="38">
        <v>331.08630421081</v>
      </c>
      <c r="K8655" s="38">
        <v>8.5079999999999991</v>
      </c>
      <c r="L8655" s="38">
        <v>0.15946444851414579</v>
      </c>
      <c r="M8655" s="38">
        <v>8.6674644485141457</v>
      </c>
      <c r="N8655" s="38">
        <v>8.5420639975788006</v>
      </c>
      <c r="O8655" s="38">
        <v>66.197999999999993</v>
      </c>
      <c r="P8655" s="38">
        <v>1.2407413684461004</v>
      </c>
      <c r="Q8655" s="38">
        <v>67.438741368446088</v>
      </c>
      <c r="R8655" s="38">
        <v>66.463040962825744</v>
      </c>
      <c r="S8655" s="38">
        <v>2.7E-2</v>
      </c>
      <c r="T8655" s="38">
        <v>5.0605784084178853E-4</v>
      </c>
      <c r="U8655" s="38">
        <v>2.7506057840841789E-2</v>
      </c>
      <c r="V8655" s="38">
        <v>2.7108101543797326E-2</v>
      </c>
      <c r="W8655" s="38">
        <v>404.49900000000002</v>
      </c>
      <c r="X8655" s="38">
        <v>7.5814774282467638</v>
      </c>
      <c r="Y8655" s="38">
        <v>412.08047742824681</v>
      </c>
      <c r="Z8655" s="38">
        <v>406.11851727275831</v>
      </c>
      <c r="AA8655" s="38"/>
      <c r="AB8655" s="38">
        <v>96.517000000000024</v>
      </c>
      <c r="AC8655" s="38">
        <v>1.8090068379454411</v>
      </c>
      <c r="AD8655" s="38">
        <v>98.326006837945471</v>
      </c>
      <c r="AE8655" s="38">
        <v>96.903430988988418</v>
      </c>
      <c r="AF8655" s="38">
        <v>1.7990000000000004</v>
      </c>
      <c r="AG8655" s="38">
        <v>3.3718446506458437E-2</v>
      </c>
      <c r="AH8655" s="38">
        <v>1.8327184465064588</v>
      </c>
      <c r="AI8655" s="38">
        <v>1.8062027658256072</v>
      </c>
      <c r="AJ8655" s="38">
        <v>8.8930000000000007</v>
      </c>
      <c r="AK8655" s="38">
        <v>0.16668045846688984</v>
      </c>
      <c r="AL8655" s="38">
        <v>9.0596804584668913</v>
      </c>
      <c r="AM8655" s="38">
        <v>8.9286054455181354</v>
      </c>
      <c r="AN8655" s="38">
        <v>0</v>
      </c>
      <c r="AO8655" s="38">
        <v>0</v>
      </c>
      <c r="AP8655" s="38">
        <v>0</v>
      </c>
      <c r="AQ8655" s="38">
        <v>0</v>
      </c>
      <c r="AR8655" s="38">
        <v>107.20900000000003</v>
      </c>
      <c r="AS8655" s="38">
        <v>2.0094057429187893</v>
      </c>
      <c r="AT8655" s="38">
        <v>109.21840574291882</v>
      </c>
      <c r="AU8655" s="38">
        <v>107.63823920033215</v>
      </c>
    </row>
    <row r="8656" spans="1:47">
      <c r="A8656" s="53">
        <v>46018</v>
      </c>
      <c r="B8656" s="54">
        <v>12</v>
      </c>
      <c r="C8656" s="54" t="s">
        <v>16</v>
      </c>
      <c r="D8656" s="55">
        <v>28.343076</v>
      </c>
      <c r="E8656">
        <v>1.3382216000000001E-2</v>
      </c>
      <c r="G8656" s="38">
        <v>340.97199999999998</v>
      </c>
      <c r="H8656" s="38">
        <v>5.9127860724392365</v>
      </c>
      <c r="I8656" s="38">
        <v>346.88478607243923</v>
      </c>
      <c r="J8656" s="38">
        <v>342.24269893810407</v>
      </c>
      <c r="K8656" s="38">
        <v>8.5850000000000009</v>
      </c>
      <c r="L8656" s="38">
        <v>0.14887224884122699</v>
      </c>
      <c r="M8656" s="38">
        <v>8.7338722488412284</v>
      </c>
      <c r="N8656" s="38">
        <v>8.6169936838908292</v>
      </c>
      <c r="O8656" s="38">
        <v>67.100000000000009</v>
      </c>
      <c r="P8656" s="38">
        <v>1.1635792541929333</v>
      </c>
      <c r="Q8656" s="38">
        <v>68.263579254192948</v>
      </c>
      <c r="R8656" s="38">
        <v>67.35006129168022</v>
      </c>
      <c r="S8656" s="38">
        <v>2.7000000000000003E-2</v>
      </c>
      <c r="T8656" s="38">
        <v>4.6820625727584498E-4</v>
      </c>
      <c r="U8656" s="38">
        <v>2.7468206257275848E-2</v>
      </c>
      <c r="V8656" s="38">
        <v>2.7100620788008432E-2</v>
      </c>
      <c r="W8656" s="38">
        <v>416.68399999999997</v>
      </c>
      <c r="X8656" s="38">
        <v>7.2257057817306727</v>
      </c>
      <c r="Y8656" s="38">
        <v>423.90970578173068</v>
      </c>
      <c r="Z8656" s="38">
        <v>418.23685453446313</v>
      </c>
      <c r="AA8656" s="38"/>
      <c r="AB8656" s="38">
        <v>99.546000000000035</v>
      </c>
      <c r="AC8656" s="38">
        <v>1.7262244476585658</v>
      </c>
      <c r="AD8656" s="38">
        <v>101.2722244476586</v>
      </c>
      <c r="AE8656" s="38">
        <v>99.916977665299555</v>
      </c>
      <c r="AF8656" s="38">
        <v>1.8949999999999996</v>
      </c>
      <c r="AG8656" s="38">
        <v>3.2861142871767626E-2</v>
      </c>
      <c r="AH8656" s="38">
        <v>1.9278611428717671</v>
      </c>
      <c r="AI8656" s="38">
        <v>1.9020620886398503</v>
      </c>
      <c r="AJ8656" s="38">
        <v>9.1149999999999967</v>
      </c>
      <c r="AK8656" s="38">
        <v>0.15806296426182687</v>
      </c>
      <c r="AL8656" s="38">
        <v>9.2730629642618236</v>
      </c>
      <c r="AM8656" s="38">
        <v>9.1489688326924714</v>
      </c>
      <c r="AN8656" s="38">
        <v>0</v>
      </c>
      <c r="AO8656" s="38">
        <v>0</v>
      </c>
      <c r="AP8656" s="38">
        <v>0</v>
      </c>
      <c r="AQ8656" s="38">
        <v>0</v>
      </c>
      <c r="AR8656" s="38">
        <v>110.55600000000003</v>
      </c>
      <c r="AS8656" s="38">
        <v>1.9171485547921603</v>
      </c>
      <c r="AT8656" s="38">
        <v>112.47314855479219</v>
      </c>
      <c r="AU8656" s="38">
        <v>110.96800858663188</v>
      </c>
    </row>
    <row r="8657" spans="1:47">
      <c r="A8657" s="53">
        <v>46018</v>
      </c>
      <c r="B8657" s="54">
        <v>13</v>
      </c>
      <c r="C8657" s="54" t="s">
        <v>16</v>
      </c>
      <c r="D8657" s="55">
        <v>28.615863999999998</v>
      </c>
      <c r="E8657">
        <v>1.3164743E-2</v>
      </c>
      <c r="G8657" s="38">
        <v>346.959</v>
      </c>
      <c r="H8657" s="38">
        <v>5.5210080228700802</v>
      </c>
      <c r="I8657" s="38">
        <v>352.48000802287009</v>
      </c>
      <c r="J8657" s="38">
        <v>347.83969930461109</v>
      </c>
      <c r="K8657" s="38">
        <v>8.570999999999998</v>
      </c>
      <c r="L8657" s="38">
        <v>0.13638660407719483</v>
      </c>
      <c r="M8657" s="38">
        <v>8.7073866040771932</v>
      </c>
      <c r="N8657" s="38">
        <v>8.5927560972328738</v>
      </c>
      <c r="O8657" s="38">
        <v>67.406000000000006</v>
      </c>
      <c r="P8657" s="38">
        <v>1.0726024308047368</v>
      </c>
      <c r="Q8657" s="38">
        <v>68.478602430804742</v>
      </c>
      <c r="R8657" s="38">
        <v>67.577099228804016</v>
      </c>
      <c r="S8657" s="38">
        <v>6.0000000000000001E-3</v>
      </c>
      <c r="T8657" s="38">
        <v>9.5475396623867609E-5</v>
      </c>
      <c r="U8657" s="38">
        <v>6.0954753966238678E-3</v>
      </c>
      <c r="V8657" s="38">
        <v>6.0152300295644914E-3</v>
      </c>
      <c r="W8657" s="38">
        <v>422.94199999999995</v>
      </c>
      <c r="X8657" s="38">
        <v>6.7300925331486354</v>
      </c>
      <c r="Y8657" s="38">
        <v>429.67209253314871</v>
      </c>
      <c r="Z8657" s="38">
        <v>424.01556986067754</v>
      </c>
      <c r="AA8657" s="38"/>
      <c r="AB8657" s="38">
        <v>101.04300000000001</v>
      </c>
      <c r="AC8657" s="38">
        <v>1.6078534168442427</v>
      </c>
      <c r="AD8657" s="38">
        <v>102.65085341684424</v>
      </c>
      <c r="AE8657" s="38">
        <v>101.29948131288081</v>
      </c>
      <c r="AF8657" s="38">
        <v>1.8779999999999999</v>
      </c>
      <c r="AG8657" s="38">
        <v>2.9883799143270561E-2</v>
      </c>
      <c r="AH8657" s="38">
        <v>1.9078837991432704</v>
      </c>
      <c r="AI8657" s="38">
        <v>1.8827669992536855</v>
      </c>
      <c r="AJ8657" s="38">
        <v>8.9580000000000002</v>
      </c>
      <c r="AK8657" s="38">
        <v>0.14254476715943434</v>
      </c>
      <c r="AL8657" s="38">
        <v>9.1005447671594339</v>
      </c>
      <c r="AM8657" s="38">
        <v>8.9807384341397842</v>
      </c>
      <c r="AN8657" s="38">
        <v>0</v>
      </c>
      <c r="AO8657" s="38">
        <v>0</v>
      </c>
      <c r="AP8657" s="38">
        <v>0</v>
      </c>
      <c r="AQ8657" s="38">
        <v>0</v>
      </c>
      <c r="AR8657" s="38">
        <v>111.879</v>
      </c>
      <c r="AS8657" s="38">
        <v>1.7802819831469476</v>
      </c>
      <c r="AT8657" s="38">
        <v>113.65928198314694</v>
      </c>
      <c r="AU8657" s="38">
        <v>112.16298674627429</v>
      </c>
    </row>
    <row r="8658" spans="1:47">
      <c r="A8658" s="53">
        <v>46018</v>
      </c>
      <c r="B8658" s="54">
        <v>14</v>
      </c>
      <c r="C8658" s="54" t="s">
        <v>16</v>
      </c>
      <c r="D8658" s="55">
        <v>29.785755000000002</v>
      </c>
      <c r="E8658">
        <v>1.3101391E-2</v>
      </c>
      <c r="G8658" s="38">
        <v>349.23599999999999</v>
      </c>
      <c r="H8658" s="38">
        <v>5.6164121310198434</v>
      </c>
      <c r="I8658" s="38">
        <v>354.85241213101983</v>
      </c>
      <c r="J8658" s="38">
        <v>350.20335193239822</v>
      </c>
      <c r="K8658" s="38">
        <v>8.5980000000000008</v>
      </c>
      <c r="L8658" s="38">
        <v>0.13827300594013395</v>
      </c>
      <c r="M8658" s="38">
        <v>8.7362730059401343</v>
      </c>
      <c r="N8658" s="38">
        <v>8.621815677406568</v>
      </c>
      <c r="O8658" s="38">
        <v>66.939000000000007</v>
      </c>
      <c r="P8658" s="38">
        <v>1.0765127639714616</v>
      </c>
      <c r="Q8658" s="38">
        <v>68.015512763971472</v>
      </c>
      <c r="R8658" s="38">
        <v>67.124414937185193</v>
      </c>
      <c r="S8658" s="38">
        <v>8.0000000000000002E-3</v>
      </c>
      <c r="T8658" s="38">
        <v>1.2865597203082942E-4</v>
      </c>
      <c r="U8658" s="38">
        <v>8.1286559720308293E-3</v>
      </c>
      <c r="V8658" s="38">
        <v>8.0221592718367693E-3</v>
      </c>
      <c r="W8658" s="38">
        <v>424.78100000000001</v>
      </c>
      <c r="X8658" s="38">
        <v>6.8313265569034689</v>
      </c>
      <c r="Y8658" s="38">
        <v>431.61232655690344</v>
      </c>
      <c r="Z8658" s="38">
        <v>425.9576047062618</v>
      </c>
      <c r="AA8658" s="38"/>
      <c r="AB8658" s="38">
        <v>101.59900000000002</v>
      </c>
      <c r="AC8658" s="38">
        <v>1.6339147627950303</v>
      </c>
      <c r="AD8658" s="38">
        <v>103.23291476279505</v>
      </c>
      <c r="AE8658" s="38">
        <v>101.880419982418</v>
      </c>
      <c r="AF8658" s="38">
        <v>1.8309999999999993</v>
      </c>
      <c r="AG8658" s="38">
        <v>2.9446135598556075E-2</v>
      </c>
      <c r="AH8658" s="38">
        <v>1.8604461355985553</v>
      </c>
      <c r="AI8658" s="38">
        <v>1.8360717033416396</v>
      </c>
      <c r="AJ8658" s="38">
        <v>8.899999999999995</v>
      </c>
      <c r="AK8658" s="38">
        <v>0.14312976888429768</v>
      </c>
      <c r="AL8658" s="38">
        <v>9.0431297688842935</v>
      </c>
      <c r="AM8658" s="38">
        <v>8.924652189918401</v>
      </c>
      <c r="AN8658" s="38">
        <v>0</v>
      </c>
      <c r="AO8658" s="38">
        <v>0</v>
      </c>
      <c r="AP8658" s="38">
        <v>0</v>
      </c>
      <c r="AQ8658" s="38">
        <v>0</v>
      </c>
      <c r="AR8658" s="38">
        <v>112.33000000000001</v>
      </c>
      <c r="AS8658" s="38">
        <v>1.806490667277884</v>
      </c>
      <c r="AT8658" s="38">
        <v>114.1364906672779</v>
      </c>
      <c r="AU8658" s="38">
        <v>112.64114387567805</v>
      </c>
    </row>
    <row r="8659" spans="1:47">
      <c r="A8659" s="53">
        <v>46018</v>
      </c>
      <c r="B8659" s="54">
        <v>15</v>
      </c>
      <c r="C8659" s="54" t="s">
        <v>16</v>
      </c>
      <c r="D8659" s="55">
        <v>31.960626999999999</v>
      </c>
      <c r="E8659">
        <v>1.3149773E-2</v>
      </c>
      <c r="G8659" s="38">
        <v>350.51700000000005</v>
      </c>
      <c r="H8659" s="38">
        <v>5.651012258630038</v>
      </c>
      <c r="I8659" s="38">
        <v>356.16801225863009</v>
      </c>
      <c r="J8659" s="38">
        <v>351.48448374756788</v>
      </c>
      <c r="K8659" s="38">
        <v>8.6120000000000019</v>
      </c>
      <c r="L8659" s="38">
        <v>0.13884210343955328</v>
      </c>
      <c r="M8659" s="38">
        <v>8.750842103439556</v>
      </c>
      <c r="N8659" s="38">
        <v>8.6357705162204841</v>
      </c>
      <c r="O8659" s="38">
        <v>66.677000000000007</v>
      </c>
      <c r="P8659" s="38">
        <v>1.0749622539525188</v>
      </c>
      <c r="Q8659" s="38">
        <v>67.751962253952527</v>
      </c>
      <c r="R8659" s="38">
        <v>66.861039330008481</v>
      </c>
      <c r="S8659" s="38">
        <v>2.8000000000000004E-2</v>
      </c>
      <c r="T8659" s="38">
        <v>4.5141417746255124E-4</v>
      </c>
      <c r="U8659" s="38">
        <v>2.8451414177462556E-2</v>
      </c>
      <c r="V8659" s="38">
        <v>2.8077284539499942E-2</v>
      </c>
      <c r="W8659" s="38">
        <v>425.83400000000012</v>
      </c>
      <c r="X8659" s="38">
        <v>6.865268030199573</v>
      </c>
      <c r="Y8659" s="38">
        <v>432.69926803019962</v>
      </c>
      <c r="Z8659" s="38">
        <v>427.00937087833637</v>
      </c>
      <c r="AA8659" s="38"/>
      <c r="AB8659" s="38">
        <v>101.61900000000004</v>
      </c>
      <c r="AC8659" s="38">
        <v>1.6382949035559644</v>
      </c>
      <c r="AD8659" s="38">
        <v>103.257294903556</v>
      </c>
      <c r="AE8659" s="38">
        <v>101.89948491498019</v>
      </c>
      <c r="AF8659" s="38">
        <v>1.8829999999999987</v>
      </c>
      <c r="AG8659" s="38">
        <v>3.0357603434356544E-2</v>
      </c>
      <c r="AH8659" s="38">
        <v>1.9133576034343551</v>
      </c>
      <c r="AI8659" s="38">
        <v>1.8881973852813694</v>
      </c>
      <c r="AJ8659" s="38">
        <v>8.9749999999999961</v>
      </c>
      <c r="AK8659" s="38">
        <v>0.14469436581165696</v>
      </c>
      <c r="AL8659" s="38">
        <v>9.1196943658116538</v>
      </c>
      <c r="AM8659" s="38">
        <v>8.9997724550718523</v>
      </c>
      <c r="AN8659" s="38">
        <v>0</v>
      </c>
      <c r="AO8659" s="38">
        <v>0</v>
      </c>
      <c r="AP8659" s="38">
        <v>0</v>
      </c>
      <c r="AQ8659" s="38">
        <v>0</v>
      </c>
      <c r="AR8659" s="38">
        <v>112.47700000000003</v>
      </c>
      <c r="AS8659" s="38">
        <v>1.8133468728019779</v>
      </c>
      <c r="AT8659" s="38">
        <v>114.290346872802</v>
      </c>
      <c r="AU8659" s="38">
        <v>112.78745475533341</v>
      </c>
    </row>
    <row r="8660" spans="1:47">
      <c r="A8660" s="53">
        <v>46018</v>
      </c>
      <c r="B8660" s="54">
        <v>16</v>
      </c>
      <c r="C8660" s="54" t="s">
        <v>16</v>
      </c>
      <c r="D8660" s="55">
        <v>32.520001999999998</v>
      </c>
      <c r="E8660">
        <v>1.3667705E-2</v>
      </c>
      <c r="G8660" s="38">
        <v>353.42600000000004</v>
      </c>
      <c r="H8660" s="38">
        <v>5.4995466391654402</v>
      </c>
      <c r="I8660" s="38">
        <v>358.92554663916547</v>
      </c>
      <c r="J8660" s="38">
        <v>354.0198581507376</v>
      </c>
      <c r="K8660" s="38">
        <v>8.7339999999999982</v>
      </c>
      <c r="L8660" s="38">
        <v>0.13590692350441375</v>
      </c>
      <c r="M8660" s="38">
        <v>8.8699069235044128</v>
      </c>
      <c r="N8660" s="38">
        <v>8.7486756522964964</v>
      </c>
      <c r="O8660" s="38">
        <v>67.527999999999992</v>
      </c>
      <c r="P8660" s="38">
        <v>1.0507811690412243</v>
      </c>
      <c r="Q8660" s="38">
        <v>68.578781169041221</v>
      </c>
      <c r="R8660" s="38">
        <v>67.641466618763204</v>
      </c>
      <c r="S8660" s="38">
        <v>2.8000000000000001E-2</v>
      </c>
      <c r="T8660" s="38">
        <v>4.3569886170409733E-4</v>
      </c>
      <c r="U8660" s="38">
        <v>2.8435698861704099E-2</v>
      </c>
      <c r="V8660" s="38">
        <v>2.8047048118193491E-2</v>
      </c>
      <c r="W8660" s="38">
        <v>429.71600000000001</v>
      </c>
      <c r="X8660" s="38">
        <v>6.6866704305727822</v>
      </c>
      <c r="Y8660" s="38">
        <v>436.40267043057281</v>
      </c>
      <c r="Z8660" s="38">
        <v>430.43804746991549</v>
      </c>
      <c r="AA8660" s="38"/>
      <c r="AB8660" s="38">
        <v>102.91</v>
      </c>
      <c r="AC8660" s="38">
        <v>1.6013489234988805</v>
      </c>
      <c r="AD8660" s="38">
        <v>104.51134892349887</v>
      </c>
      <c r="AE8660" s="38">
        <v>103.08291863726042</v>
      </c>
      <c r="AF8660" s="38">
        <v>1.8900000000000003</v>
      </c>
      <c r="AG8660" s="38">
        <v>2.9409673165026573E-2</v>
      </c>
      <c r="AH8660" s="38">
        <v>1.919409673165027</v>
      </c>
      <c r="AI8660" s="38">
        <v>1.8931757479780609</v>
      </c>
      <c r="AJ8660" s="38">
        <v>8.9740000000000002</v>
      </c>
      <c r="AK8660" s="38">
        <v>0.13964148517616318</v>
      </c>
      <c r="AL8660" s="38">
        <v>9.1136414851761636</v>
      </c>
      <c r="AM8660" s="38">
        <v>8.9890789218810134</v>
      </c>
      <c r="AN8660" s="38">
        <v>0</v>
      </c>
      <c r="AO8660" s="38">
        <v>0</v>
      </c>
      <c r="AP8660" s="38">
        <v>0</v>
      </c>
      <c r="AQ8660" s="38">
        <v>0</v>
      </c>
      <c r="AR8660" s="38">
        <v>113.774</v>
      </c>
      <c r="AS8660" s="38">
        <v>1.7704000818400702</v>
      </c>
      <c r="AT8660" s="38">
        <v>115.54440008184005</v>
      </c>
      <c r="AU8660" s="38">
        <v>113.9651733071195</v>
      </c>
    </row>
    <row r="8661" spans="1:47">
      <c r="A8661" s="53">
        <v>46018</v>
      </c>
      <c r="B8661" s="54">
        <v>17</v>
      </c>
      <c r="C8661" s="54" t="s">
        <v>16</v>
      </c>
      <c r="D8661" s="55">
        <v>32.778067</v>
      </c>
      <c r="E8661">
        <v>1.5592131E-2</v>
      </c>
      <c r="G8661" s="38">
        <v>366.90699999999987</v>
      </c>
      <c r="H8661" s="38">
        <v>6.8056659336568552</v>
      </c>
      <c r="I8661" s="38">
        <v>373.71266593365675</v>
      </c>
      <c r="J8661" s="38">
        <v>367.88568909005994</v>
      </c>
      <c r="K8661" s="38">
        <v>9.0050000000000026</v>
      </c>
      <c r="L8661" s="38">
        <v>0.1670314868143154</v>
      </c>
      <c r="M8661" s="38">
        <v>9.1720314868143173</v>
      </c>
      <c r="N8661" s="38">
        <v>9.0290199703357832</v>
      </c>
      <c r="O8661" s="38">
        <v>68.934000000000026</v>
      </c>
      <c r="P8661" s="38">
        <v>1.2786394794067761</v>
      </c>
      <c r="Q8661" s="38">
        <v>70.212639479406803</v>
      </c>
      <c r="R8661" s="38">
        <v>69.117874806788123</v>
      </c>
      <c r="S8661" s="38">
        <v>2.8000000000000004E-2</v>
      </c>
      <c r="T8661" s="38">
        <v>5.1936497843429541E-4</v>
      </c>
      <c r="U8661" s="38">
        <v>2.8519364978434301E-2</v>
      </c>
      <c r="V8661" s="38">
        <v>2.8074687303653742E-2</v>
      </c>
      <c r="W8661" s="38">
        <v>444.87399999999991</v>
      </c>
      <c r="X8661" s="38">
        <v>8.2518562648563805</v>
      </c>
      <c r="Y8661" s="38">
        <v>453.12585626485628</v>
      </c>
      <c r="Z8661" s="38">
        <v>446.06065855448753</v>
      </c>
      <c r="AA8661" s="38"/>
      <c r="AB8661" s="38">
        <v>107.16700000000006</v>
      </c>
      <c r="AC8661" s="38">
        <v>1.9878138087095776</v>
      </c>
      <c r="AD8661" s="38">
        <v>109.15481380870963</v>
      </c>
      <c r="AE8661" s="38">
        <v>107.45285765252362</v>
      </c>
      <c r="AF8661" s="38">
        <v>1.9499999999999984</v>
      </c>
      <c r="AG8661" s="38">
        <v>3.6170060998102688E-2</v>
      </c>
      <c r="AH8661" s="38">
        <v>1.986170060998101</v>
      </c>
      <c r="AI8661" s="38">
        <v>1.9552014372187405</v>
      </c>
      <c r="AJ8661" s="38">
        <v>9.2339999999999947</v>
      </c>
      <c r="AK8661" s="38">
        <v>0.17127915038793859</v>
      </c>
      <c r="AL8661" s="38">
        <v>9.4052791503879334</v>
      </c>
      <c r="AM8661" s="38">
        <v>9.2586308057835165</v>
      </c>
      <c r="AN8661" s="38">
        <v>0</v>
      </c>
      <c r="AO8661" s="38">
        <v>0</v>
      </c>
      <c r="AP8661" s="38">
        <v>0</v>
      </c>
      <c r="AQ8661" s="38">
        <v>0</v>
      </c>
      <c r="AR8661" s="38">
        <v>118.35100000000006</v>
      </c>
      <c r="AS8661" s="38">
        <v>2.1952630200956191</v>
      </c>
      <c r="AT8661" s="38">
        <v>120.54626302009567</v>
      </c>
      <c r="AU8661" s="38">
        <v>118.66668989552588</v>
      </c>
    </row>
    <row r="8662" spans="1:47">
      <c r="A8662" s="53">
        <v>46018</v>
      </c>
      <c r="B8662" s="54">
        <v>18</v>
      </c>
      <c r="C8662" s="54" t="s">
        <v>16</v>
      </c>
      <c r="D8662" s="55">
        <v>38.324088000000003</v>
      </c>
      <c r="E8662">
        <v>1.6471131E-2</v>
      </c>
      <c r="G8662" s="38">
        <v>387.63000000000005</v>
      </c>
      <c r="H8662" s="38">
        <v>7.5929424666019756</v>
      </c>
      <c r="I8662" s="38">
        <v>395.22294246660203</v>
      </c>
      <c r="J8662" s="38">
        <v>388.7131736070292</v>
      </c>
      <c r="K8662" s="38">
        <v>9.3950000000000014</v>
      </c>
      <c r="L8662" s="38">
        <v>0.18403037554814014</v>
      </c>
      <c r="M8662" s="38">
        <v>9.5790303755481414</v>
      </c>
      <c r="N8662" s="38">
        <v>9.4212529113795096</v>
      </c>
      <c r="O8662" s="38">
        <v>70.58</v>
      </c>
      <c r="P8662" s="38">
        <v>1.3825294205628236</v>
      </c>
      <c r="Q8662" s="38">
        <v>71.962529420562817</v>
      </c>
      <c r="R8662" s="38">
        <v>70.777225171385368</v>
      </c>
      <c r="S8662" s="38">
        <v>0.52800000000000002</v>
      </c>
      <c r="T8662" s="38">
        <v>1.0342526693924214E-2</v>
      </c>
      <c r="U8662" s="38">
        <v>0.53834252669392424</v>
      </c>
      <c r="V8662" s="38">
        <v>0.52947541641387763</v>
      </c>
      <c r="W8662" s="38">
        <v>468.13300000000004</v>
      </c>
      <c r="X8662" s="38">
        <v>9.1698447894068629</v>
      </c>
      <c r="Y8662" s="38">
        <v>477.30284478940695</v>
      </c>
      <c r="Z8662" s="38">
        <v>469.441127106208</v>
      </c>
      <c r="AA8662" s="38"/>
      <c r="AB8662" s="38">
        <v>114.75200000000007</v>
      </c>
      <c r="AC8662" s="38">
        <v>2.2477758014795302</v>
      </c>
      <c r="AD8662" s="38">
        <v>116.9997758014796</v>
      </c>
      <c r="AE8662" s="38">
        <v>115.0726571672828</v>
      </c>
      <c r="AF8662" s="38">
        <v>2.0859999999999994</v>
      </c>
      <c r="AG8662" s="38">
        <v>4.0860815688496026E-2</v>
      </c>
      <c r="AH8662" s="38">
        <v>2.1268608156884956</v>
      </c>
      <c r="AI8662" s="38">
        <v>2.0918290125745238</v>
      </c>
      <c r="AJ8662" s="38">
        <v>9.4159999999999986</v>
      </c>
      <c r="AK8662" s="38">
        <v>0.18444172604164843</v>
      </c>
      <c r="AL8662" s="38">
        <v>9.6004417260416464</v>
      </c>
      <c r="AM8662" s="38">
        <v>9.4423115927141481</v>
      </c>
      <c r="AN8662" s="38">
        <v>3.9039999999999999</v>
      </c>
      <c r="AO8662" s="38">
        <v>7.6472015555076003E-2</v>
      </c>
      <c r="AP8662" s="38">
        <v>3.9804720155550761</v>
      </c>
      <c r="AQ8662" s="38">
        <v>3.9149091395450344</v>
      </c>
      <c r="AR8662" s="38">
        <v>130.15800000000007</v>
      </c>
      <c r="AS8662" s="38">
        <v>2.5495503587647512</v>
      </c>
      <c r="AT8662" s="38">
        <v>132.70755035876482</v>
      </c>
      <c r="AU8662" s="38">
        <v>130.52170691211651</v>
      </c>
    </row>
    <row r="8663" spans="1:47">
      <c r="A8663" s="53">
        <v>46018</v>
      </c>
      <c r="B8663" s="54">
        <v>19</v>
      </c>
      <c r="C8663" s="54" t="s">
        <v>16</v>
      </c>
      <c r="D8663" s="55">
        <v>31.395326000000001</v>
      </c>
      <c r="E8663">
        <v>1.6578519E-2</v>
      </c>
      <c r="G8663" s="38">
        <v>389.90999999999985</v>
      </c>
      <c r="H8663" s="38">
        <v>8.0372830140557774</v>
      </c>
      <c r="I8663" s="38">
        <v>397.94728301405564</v>
      </c>
      <c r="J8663" s="38">
        <v>391.34990642160875</v>
      </c>
      <c r="K8663" s="38">
        <v>9.4899999999999984</v>
      </c>
      <c r="L8663" s="38">
        <v>0.19561902952832541</v>
      </c>
      <c r="M8663" s="38">
        <v>9.6856190295283238</v>
      </c>
      <c r="N8663" s="38">
        <v>9.5250458104205276</v>
      </c>
      <c r="O8663" s="38">
        <v>70.191000000000003</v>
      </c>
      <c r="P8663" s="38">
        <v>1.446859357389114</v>
      </c>
      <c r="Q8663" s="38">
        <v>71.637859357389118</v>
      </c>
      <c r="R8663" s="38">
        <v>70.450209744913323</v>
      </c>
      <c r="S8663" s="38">
        <v>0.57000000000000006</v>
      </c>
      <c r="T8663" s="38">
        <v>1.1749509676622288E-2</v>
      </c>
      <c r="U8663" s="38">
        <v>0.58174950967662231</v>
      </c>
      <c r="V8663" s="38">
        <v>0.57210496437720781</v>
      </c>
      <c r="W8663" s="38">
        <v>470.16099999999989</v>
      </c>
      <c r="X8663" s="38">
        <v>9.6915109106498392</v>
      </c>
      <c r="Y8663" s="38">
        <v>479.8525109106497</v>
      </c>
      <c r="Z8663" s="38">
        <v>471.8972669413198</v>
      </c>
      <c r="AA8663" s="38"/>
      <c r="AB8663" s="38">
        <v>115.39700000000005</v>
      </c>
      <c r="AC8663" s="38">
        <v>2.3786985406196184</v>
      </c>
      <c r="AD8663" s="38">
        <v>117.77569854061967</v>
      </c>
      <c r="AE8663" s="38">
        <v>115.82315188462574</v>
      </c>
      <c r="AF8663" s="38">
        <v>2.0759999999999983</v>
      </c>
      <c r="AG8663" s="38">
        <v>4.2792951032750604E-2</v>
      </c>
      <c r="AH8663" s="38">
        <v>2.118792951032749</v>
      </c>
      <c r="AI8663" s="38">
        <v>2.0836665018369867</v>
      </c>
      <c r="AJ8663" s="38">
        <v>9.347999999999999</v>
      </c>
      <c r="AK8663" s="38">
        <v>0.19269195869660546</v>
      </c>
      <c r="AL8663" s="38">
        <v>9.5406919586966037</v>
      </c>
      <c r="AM8663" s="38">
        <v>9.382521415786206</v>
      </c>
      <c r="AN8663" s="38">
        <v>4.2349999999999994</v>
      </c>
      <c r="AO8663" s="38">
        <v>8.7296795579816441E-2</v>
      </c>
      <c r="AP8663" s="38">
        <v>4.3222967955798159</v>
      </c>
      <c r="AQ8663" s="38">
        <v>4.2506395160306569</v>
      </c>
      <c r="AR8663" s="38">
        <v>131.05600000000004</v>
      </c>
      <c r="AS8663" s="38">
        <v>2.7014802459287912</v>
      </c>
      <c r="AT8663" s="38">
        <v>133.75748024592883</v>
      </c>
      <c r="AU8663" s="38">
        <v>131.53997931827959</v>
      </c>
    </row>
    <row r="8664" spans="1:47">
      <c r="A8664" s="53">
        <v>46018</v>
      </c>
      <c r="B8664" s="54">
        <v>20</v>
      </c>
      <c r="C8664" s="54" t="s">
        <v>16</v>
      </c>
      <c r="D8664" s="55">
        <v>29.433892</v>
      </c>
      <c r="E8664">
        <v>1.6723055000000001E-2</v>
      </c>
      <c r="G8664" s="38">
        <v>386.12200000000001</v>
      </c>
      <c r="H8664" s="38">
        <v>6.5987918378083847</v>
      </c>
      <c r="I8664" s="38">
        <v>392.72079183780841</v>
      </c>
      <c r="J8664" s="38">
        <v>386.15330043626119</v>
      </c>
      <c r="K8664" s="38">
        <v>9.320999999999998</v>
      </c>
      <c r="L8664" s="38">
        <v>0.15929508994621372</v>
      </c>
      <c r="M8664" s="38">
        <v>9.4802950899462122</v>
      </c>
      <c r="N8664" s="38">
        <v>9.3217555937408108</v>
      </c>
      <c r="O8664" s="38">
        <v>69.510999999999996</v>
      </c>
      <c r="P8664" s="38">
        <v>1.1879370236295745</v>
      </c>
      <c r="Q8664" s="38">
        <v>70.698937023629568</v>
      </c>
      <c r="R8664" s="38">
        <v>69.516634811341874</v>
      </c>
      <c r="S8664" s="38">
        <v>1.069</v>
      </c>
      <c r="T8664" s="38">
        <v>1.8269118244019149E-2</v>
      </c>
      <c r="U8664" s="38">
        <v>1.0872691182440191</v>
      </c>
      <c r="V8664" s="38">
        <v>1.0690866569798227</v>
      </c>
      <c r="W8664" s="38">
        <v>466.02299999999997</v>
      </c>
      <c r="X8664" s="38">
        <v>7.9642930696281917</v>
      </c>
      <c r="Y8664" s="38">
        <v>473.98729306962821</v>
      </c>
      <c r="Z8664" s="38">
        <v>466.06077749832372</v>
      </c>
      <c r="AA8664" s="38"/>
      <c r="AB8664" s="38">
        <v>113.83200000000004</v>
      </c>
      <c r="AC8664" s="38">
        <v>1.9453791094042927</v>
      </c>
      <c r="AD8664" s="38">
        <v>115.77737910940434</v>
      </c>
      <c r="AE8664" s="38">
        <v>113.84122763080191</v>
      </c>
      <c r="AF8664" s="38">
        <v>2.0319999999999978</v>
      </c>
      <c r="AG8664" s="38">
        <v>3.4726705586386228E-2</v>
      </c>
      <c r="AH8664" s="38">
        <v>2.066726705586384</v>
      </c>
      <c r="AI8664" s="38">
        <v>2.0321647212188942</v>
      </c>
      <c r="AJ8664" s="38">
        <v>9.1899999999999942</v>
      </c>
      <c r="AK8664" s="38">
        <v>0.1570563111903984</v>
      </c>
      <c r="AL8664" s="38">
        <v>9.3470563111903928</v>
      </c>
      <c r="AM8664" s="38">
        <v>9.1907449744102578</v>
      </c>
      <c r="AN8664" s="38">
        <v>8.1449999999999996</v>
      </c>
      <c r="AO8664" s="38">
        <v>0.13919735088637605</v>
      </c>
      <c r="AP8664" s="38">
        <v>8.2841973508863749</v>
      </c>
      <c r="AQ8664" s="38">
        <v>8.1456602629566479</v>
      </c>
      <c r="AR8664" s="38">
        <v>133.19900000000004</v>
      </c>
      <c r="AS8664" s="38">
        <v>2.2763594770674533</v>
      </c>
      <c r="AT8664" s="38">
        <v>135.47535947706751</v>
      </c>
      <c r="AU8664" s="38">
        <v>133.2097975893877</v>
      </c>
    </row>
    <row r="8665" spans="1:47">
      <c r="A8665" s="53">
        <v>46018</v>
      </c>
      <c r="B8665" s="54">
        <v>21</v>
      </c>
      <c r="C8665" s="54" t="s">
        <v>16</v>
      </c>
      <c r="D8665" s="55">
        <v>29.624245999999999</v>
      </c>
      <c r="E8665">
        <v>1.6463693000000001E-2</v>
      </c>
      <c r="G8665" s="38">
        <v>380.06100000000009</v>
      </c>
      <c r="H8665" s="38">
        <v>6.8338543787242836</v>
      </c>
      <c r="I8665" s="38">
        <v>386.8948543787244</v>
      </c>
      <c r="J8665" s="38">
        <v>380.52513627295338</v>
      </c>
      <c r="K8665" s="38">
        <v>9.1359999999999992</v>
      </c>
      <c r="L8665" s="38">
        <v>0.16427387604627949</v>
      </c>
      <c r="M8665" s="38">
        <v>9.300273876046278</v>
      </c>
      <c r="N8665" s="38">
        <v>9.1471570221351328</v>
      </c>
      <c r="O8665" s="38">
        <v>68.448999999999984</v>
      </c>
      <c r="P8665" s="38">
        <v>1.2307774235433215</v>
      </c>
      <c r="Q8665" s="38">
        <v>69.6797774235433</v>
      </c>
      <c r="R8665" s="38">
        <v>68.532590959733753</v>
      </c>
      <c r="S8665" s="38">
        <v>1.069</v>
      </c>
      <c r="T8665" s="38">
        <v>1.922162582021375E-2</v>
      </c>
      <c r="U8665" s="38">
        <v>1.0882216258202138</v>
      </c>
      <c r="V8665" s="38">
        <v>1.070305479056749</v>
      </c>
      <c r="W8665" s="38">
        <v>458.71500000000009</v>
      </c>
      <c r="X8665" s="38">
        <v>8.2481273041340977</v>
      </c>
      <c r="Y8665" s="38">
        <v>466.96312730413422</v>
      </c>
      <c r="Z8665" s="38">
        <v>459.27518973387896</v>
      </c>
      <c r="AA8665" s="38"/>
      <c r="AB8665" s="38">
        <v>112.18300000000002</v>
      </c>
      <c r="AC8665" s="38">
        <v>2.0171558927867537</v>
      </c>
      <c r="AD8665" s="38">
        <v>114.20015589278677</v>
      </c>
      <c r="AE8665" s="38">
        <v>112.31999958561579</v>
      </c>
      <c r="AF8665" s="38">
        <v>1.994999999999999</v>
      </c>
      <c r="AG8665" s="38">
        <v>3.5871977091979805E-2</v>
      </c>
      <c r="AH8665" s="38">
        <v>2.0308719770919788</v>
      </c>
      <c r="AI8665" s="38">
        <v>1.9974363243388336</v>
      </c>
      <c r="AJ8665" s="38">
        <v>9.0800000000000018</v>
      </c>
      <c r="AK8665" s="38">
        <v>0.16326694335597836</v>
      </c>
      <c r="AL8665" s="38">
        <v>9.2432669433559802</v>
      </c>
      <c r="AM8665" s="38">
        <v>9.0910886340835191</v>
      </c>
      <c r="AN8665" s="38">
        <v>8.1449999999999996</v>
      </c>
      <c r="AO8665" s="38">
        <v>0.14645476361612814</v>
      </c>
      <c r="AP8665" s="38">
        <v>8.2914547636161284</v>
      </c>
      <c r="AQ8665" s="38">
        <v>8.1549467978645662</v>
      </c>
      <c r="AR8665" s="38">
        <v>131.40300000000002</v>
      </c>
      <c r="AS8665" s="38">
        <v>2.36274957685084</v>
      </c>
      <c r="AT8665" s="38">
        <v>133.76574957685085</v>
      </c>
      <c r="AU8665" s="38">
        <v>131.5634713419027</v>
      </c>
    </row>
    <row r="8666" spans="1:47">
      <c r="A8666" s="53">
        <v>46018</v>
      </c>
      <c r="B8666" s="54">
        <v>22</v>
      </c>
      <c r="C8666" s="54" t="s">
        <v>16</v>
      </c>
      <c r="D8666" s="55">
        <v>37.308456999999997</v>
      </c>
      <c r="E8666">
        <v>1.5567106000000001E-2</v>
      </c>
      <c r="G8666" s="38">
        <v>369.12300000000005</v>
      </c>
      <c r="H8666" s="38">
        <v>6.9996738102232356</v>
      </c>
      <c r="I8666" s="38">
        <v>376.12267381022326</v>
      </c>
      <c r="J8666" s="38">
        <v>370.26753227801612</v>
      </c>
      <c r="K8666" s="38">
        <v>8.8110000000000017</v>
      </c>
      <c r="L8666" s="38">
        <v>0.16708285840187942</v>
      </c>
      <c r="M8666" s="38">
        <v>8.9780828584018817</v>
      </c>
      <c r="N8666" s="38">
        <v>8.8383200908683559</v>
      </c>
      <c r="O8666" s="38">
        <v>66.686000000000007</v>
      </c>
      <c r="P8666" s="38">
        <v>1.2645655992949414</v>
      </c>
      <c r="Q8666" s="38">
        <v>67.950565599294947</v>
      </c>
      <c r="R8666" s="38">
        <v>66.892771941850768</v>
      </c>
      <c r="S8666" s="38">
        <v>1.069</v>
      </c>
      <c r="T8666" s="38">
        <v>2.0271430669800139E-2</v>
      </c>
      <c r="U8666" s="38">
        <v>1.0892714306698001</v>
      </c>
      <c r="V8666" s="38">
        <v>1.0723146268457917</v>
      </c>
      <c r="W8666" s="38">
        <v>445.68900000000002</v>
      </c>
      <c r="X8666" s="38">
        <v>8.4515936985898552</v>
      </c>
      <c r="Y8666" s="38">
        <v>454.1405936985899</v>
      </c>
      <c r="Z8666" s="38">
        <v>447.07093893758105</v>
      </c>
      <c r="AA8666" s="38"/>
      <c r="AB8666" s="38">
        <v>108.35299999999998</v>
      </c>
      <c r="AC8666" s="38">
        <v>2.0546962837837741</v>
      </c>
      <c r="AD8666" s="38">
        <v>110.40769628378375</v>
      </c>
      <c r="AE8666" s="38">
        <v>108.68896797251828</v>
      </c>
      <c r="AF8666" s="38">
        <v>1.9209999999999992</v>
      </c>
      <c r="AG8666" s="38">
        <v>3.6427893654523903E-2</v>
      </c>
      <c r="AH8666" s="38">
        <v>1.9574278936545231</v>
      </c>
      <c r="AI8666" s="38">
        <v>1.9269564061466464</v>
      </c>
      <c r="AJ8666" s="38">
        <v>8.9609999999999985</v>
      </c>
      <c r="AK8666" s="38">
        <v>0.16992730611045748</v>
      </c>
      <c r="AL8666" s="38">
        <v>9.1309273061104559</v>
      </c>
      <c r="AM8666" s="38">
        <v>8.9887851928579394</v>
      </c>
      <c r="AN8666" s="38">
        <v>8.1460000000000008</v>
      </c>
      <c r="AO8666" s="38">
        <v>0.15447247356051635</v>
      </c>
      <c r="AP8666" s="38">
        <v>8.300472473560518</v>
      </c>
      <c r="AQ8666" s="38">
        <v>8.1712581387145189</v>
      </c>
      <c r="AR8666" s="38">
        <v>127.38099999999997</v>
      </c>
      <c r="AS8666" s="38">
        <v>2.4155239571092717</v>
      </c>
      <c r="AT8666" s="38">
        <v>129.79652395710923</v>
      </c>
      <c r="AU8666" s="38">
        <v>127.7759677102374</v>
      </c>
    </row>
    <row r="8667" spans="1:47">
      <c r="A8667" s="53">
        <v>46018</v>
      </c>
      <c r="B8667" s="54">
        <v>23</v>
      </c>
      <c r="C8667" s="54" t="s">
        <v>16</v>
      </c>
      <c r="D8667" s="55">
        <v>31.120992000000001</v>
      </c>
      <c r="E8667">
        <v>1.5283853999999999E-2</v>
      </c>
      <c r="G8667" s="38">
        <v>348.85500000000002</v>
      </c>
      <c r="H8667" s="38">
        <v>5.974889517915857</v>
      </c>
      <c r="I8667" s="38">
        <v>354.82988951791589</v>
      </c>
      <c r="J8667" s="38">
        <v>349.40672129168792</v>
      </c>
      <c r="K8667" s="38">
        <v>8.3780000000000019</v>
      </c>
      <c r="L8667" s="38">
        <v>0.1434912051743534</v>
      </c>
      <c r="M8667" s="38">
        <v>8.521491205174355</v>
      </c>
      <c r="N8667" s="38">
        <v>8.3912499777321869</v>
      </c>
      <c r="O8667" s="38">
        <v>64.38600000000001</v>
      </c>
      <c r="P8667" s="38">
        <v>1.1027482378080591</v>
      </c>
      <c r="Q8667" s="38">
        <v>65.488748237808068</v>
      </c>
      <c r="R8667" s="38">
        <v>64.487827771098651</v>
      </c>
      <c r="S8667" s="38">
        <v>1.069</v>
      </c>
      <c r="T8667" s="38">
        <v>1.8308916009952703E-2</v>
      </c>
      <c r="U8667" s="38">
        <v>1.0873089160099527</v>
      </c>
      <c r="V8667" s="38">
        <v>1.0706906452847584</v>
      </c>
      <c r="W8667" s="38">
        <v>422.68800000000005</v>
      </c>
      <c r="X8667" s="38">
        <v>7.2394378769082222</v>
      </c>
      <c r="Y8667" s="38">
        <v>429.92743787690824</v>
      </c>
      <c r="Z8667" s="38">
        <v>423.35648968580347</v>
      </c>
      <c r="AA8667" s="38"/>
      <c r="AB8667" s="38">
        <v>101.88200000000005</v>
      </c>
      <c r="AC8667" s="38">
        <v>1.7449475967502361</v>
      </c>
      <c r="AD8667" s="38">
        <v>103.62694759675028</v>
      </c>
      <c r="AE8667" s="38">
        <v>102.04312845921591</v>
      </c>
      <c r="AF8667" s="38">
        <v>1.8389999999999991</v>
      </c>
      <c r="AG8667" s="38">
        <v>3.1496816222921428E-2</v>
      </c>
      <c r="AH8667" s="38">
        <v>1.8704968162229205</v>
      </c>
      <c r="AI8667" s="38">
        <v>1.8419084159763046</v>
      </c>
      <c r="AJ8667" s="38">
        <v>8.6739999999999959</v>
      </c>
      <c r="AK8667" s="38">
        <v>0.14856083954193608</v>
      </c>
      <c r="AL8667" s="38">
        <v>8.8225608395419322</v>
      </c>
      <c r="AM8667" s="38">
        <v>8.6877181077642565</v>
      </c>
      <c r="AN8667" s="38">
        <v>8.1460000000000008</v>
      </c>
      <c r="AO8667" s="38">
        <v>0.13951770796732904</v>
      </c>
      <c r="AP8667" s="38">
        <v>8.2855177079673297</v>
      </c>
      <c r="AQ8667" s="38">
        <v>8.1588830650043427</v>
      </c>
      <c r="AR8667" s="38">
        <v>120.54100000000004</v>
      </c>
      <c r="AS8667" s="38">
        <v>2.0645229604824227</v>
      </c>
      <c r="AT8667" s="38">
        <v>122.60552296048247</v>
      </c>
      <c r="AU8667" s="38">
        <v>120.73163804796081</v>
      </c>
    </row>
    <row r="8668" spans="1:47">
      <c r="A8668" s="53">
        <v>46018</v>
      </c>
      <c r="B8668" s="54">
        <v>24</v>
      </c>
      <c r="C8668" s="54" t="s">
        <v>16</v>
      </c>
      <c r="D8668" s="55">
        <v>27.12556</v>
      </c>
      <c r="E8668">
        <v>1.5653747999999999E-2</v>
      </c>
      <c r="G8668" s="38">
        <v>322.56799999999998</v>
      </c>
      <c r="H8668" s="38">
        <v>6.3282983033518247</v>
      </c>
      <c r="I8668" s="38">
        <v>328.89629830335178</v>
      </c>
      <c r="J8668" s="38">
        <v>323.74783853157828</v>
      </c>
      <c r="K8668" s="38">
        <v>7.8310000000000004</v>
      </c>
      <c r="L8668" s="38">
        <v>0.15363242483305273</v>
      </c>
      <c r="M8668" s="38">
        <v>7.9846324248330536</v>
      </c>
      <c r="N8668" s="38">
        <v>7.8596430009820883</v>
      </c>
      <c r="O8668" s="38">
        <v>61.674999999999997</v>
      </c>
      <c r="P8668" s="38">
        <v>1.2099706042112788</v>
      </c>
      <c r="Q8668" s="38">
        <v>62.884970604211276</v>
      </c>
      <c r="R8668" s="38">
        <v>61.900585121385546</v>
      </c>
      <c r="S8668" s="38">
        <v>1.0680000000000001</v>
      </c>
      <c r="T8668" s="38">
        <v>2.0952551362750642E-2</v>
      </c>
      <c r="U8668" s="38">
        <v>1.0889525513627507</v>
      </c>
      <c r="V8668" s="38">
        <v>1.0719063625397611</v>
      </c>
      <c r="W8668" s="38">
        <v>393.142</v>
      </c>
      <c r="X8668" s="38">
        <v>7.7128538837589069</v>
      </c>
      <c r="Y8668" s="38">
        <v>400.85485388375889</v>
      </c>
      <c r="Z8668" s="38">
        <v>394.57997301648567</v>
      </c>
      <c r="AA8668" s="38"/>
      <c r="AB8668" s="38">
        <v>92.853999999999971</v>
      </c>
      <c r="AC8668" s="38">
        <v>1.8216556219446138</v>
      </c>
      <c r="AD8668" s="38">
        <v>94.675655621944586</v>
      </c>
      <c r="AE8668" s="38">
        <v>93.193626767103879</v>
      </c>
      <c r="AF8668" s="38">
        <v>1.7429999999999999</v>
      </c>
      <c r="AG8668" s="38">
        <v>3.4195034667859892E-2</v>
      </c>
      <c r="AH8668" s="38">
        <v>1.7771950346678598</v>
      </c>
      <c r="AI8668" s="38">
        <v>1.7493752714483179</v>
      </c>
      <c r="AJ8668" s="38">
        <v>8.2029999999999959</v>
      </c>
      <c r="AK8668" s="38">
        <v>0.16093050452120169</v>
      </c>
      <c r="AL8668" s="38">
        <v>8.363930504521198</v>
      </c>
      <c r="AM8668" s="38">
        <v>8.2330036441139107</v>
      </c>
      <c r="AN8668" s="38">
        <v>8.1460000000000008</v>
      </c>
      <c r="AO8668" s="38">
        <v>0.15981225037543703</v>
      </c>
      <c r="AP8668" s="38">
        <v>8.3058122503754372</v>
      </c>
      <c r="AQ8668" s="38">
        <v>8.1757951584727468</v>
      </c>
      <c r="AR8668" s="38">
        <v>110.94599999999996</v>
      </c>
      <c r="AS8668" s="38">
        <v>2.1765934115091121</v>
      </c>
      <c r="AT8668" s="38">
        <v>113.12259341150907</v>
      </c>
      <c r="AU8668" s="38">
        <v>111.35180084113885</v>
      </c>
    </row>
    <row r="8669" spans="1:47">
      <c r="A8669" s="53">
        <v>46019</v>
      </c>
      <c r="B8669" s="54">
        <v>1</v>
      </c>
      <c r="C8669" s="54" t="s">
        <v>16</v>
      </c>
      <c r="D8669" s="55">
        <v>26.468398000000001</v>
      </c>
      <c r="E8669">
        <v>1.5339336E-2</v>
      </c>
      <c r="G8669" s="38">
        <v>296.65899999999999</v>
      </c>
      <c r="H8669" s="38">
        <v>5.4946585735063218</v>
      </c>
      <c r="I8669" s="38">
        <v>302.15365857350633</v>
      </c>
      <c r="J8669" s="38">
        <v>297.51882208101802</v>
      </c>
      <c r="K8669" s="38">
        <v>7.3479999999999972</v>
      </c>
      <c r="L8669" s="38">
        <v>0.13609818410405358</v>
      </c>
      <c r="M8669" s="38">
        <v>7.4840981841040506</v>
      </c>
      <c r="N8669" s="38">
        <v>7.3692970874010886</v>
      </c>
      <c r="O8669" s="38">
        <v>59.015000000000008</v>
      </c>
      <c r="P8669" s="38">
        <v>1.0930640085602512</v>
      </c>
      <c r="Q8669" s="38">
        <v>60.108064008560262</v>
      </c>
      <c r="R8669" s="38">
        <v>59.186046218423449</v>
      </c>
      <c r="S8669" s="38">
        <v>1.0680000000000001</v>
      </c>
      <c r="T8669" s="38">
        <v>1.9781282066294134E-2</v>
      </c>
      <c r="U8669" s="38">
        <v>1.0877812820662942</v>
      </c>
      <c r="V8669" s="38">
        <v>1.0710954394861685</v>
      </c>
      <c r="W8669" s="38">
        <v>364.09</v>
      </c>
      <c r="X8669" s="38">
        <v>6.7436020482369203</v>
      </c>
      <c r="Y8669" s="38">
        <v>370.83360204823691</v>
      </c>
      <c r="Z8669" s="38">
        <v>365.14526082632869</v>
      </c>
      <c r="AA8669" s="38"/>
      <c r="AB8669" s="38">
        <v>84.376000000000019</v>
      </c>
      <c r="AC8669" s="38">
        <v>1.5627953704359872</v>
      </c>
      <c r="AD8669" s="38">
        <v>85.938795370436011</v>
      </c>
      <c r="AE8669" s="38">
        <v>84.620551312813646</v>
      </c>
      <c r="AF8669" s="38">
        <v>1.5950000000000004</v>
      </c>
      <c r="AG8669" s="38">
        <v>2.9542270501628422E-2</v>
      </c>
      <c r="AH8669" s="38">
        <v>1.6245422705016288</v>
      </c>
      <c r="AI8669" s="38">
        <v>1.5996228707682014</v>
      </c>
      <c r="AJ8669" s="38">
        <v>7.9619999999999997</v>
      </c>
      <c r="AK8669" s="38">
        <v>0.14747056911220399</v>
      </c>
      <c r="AL8669" s="38">
        <v>8.1094705691122044</v>
      </c>
      <c r="AM8669" s="38">
        <v>7.9850766752704807</v>
      </c>
      <c r="AN8669" s="38">
        <v>8.1460000000000008</v>
      </c>
      <c r="AO8669" s="38">
        <v>0.15087858025471165</v>
      </c>
      <c r="AP8669" s="38">
        <v>8.2968785802547131</v>
      </c>
      <c r="AQ8669" s="38">
        <v>8.1696099719609823</v>
      </c>
      <c r="AR8669" s="38">
        <v>102.07900000000002</v>
      </c>
      <c r="AS8669" s="38">
        <v>1.8906867903045312</v>
      </c>
      <c r="AT8669" s="38">
        <v>103.96968679030456</v>
      </c>
      <c r="AU8669" s="38">
        <v>102.3748608308133</v>
      </c>
    </row>
    <row r="8670" spans="1:47">
      <c r="A8670" s="53">
        <v>46019</v>
      </c>
      <c r="B8670" s="54">
        <v>2</v>
      </c>
      <c r="C8670" s="54" t="s">
        <v>16</v>
      </c>
      <c r="D8670" s="55">
        <v>28.381129999999999</v>
      </c>
      <c r="E8670">
        <v>1.5662122000000001E-2</v>
      </c>
      <c r="G8670" s="38">
        <v>276.21000000000004</v>
      </c>
      <c r="H8670" s="38">
        <v>5.4440051600465758</v>
      </c>
      <c r="I8670" s="38">
        <v>281.65400516004661</v>
      </c>
      <c r="J8670" s="38">
        <v>277.24270576944133</v>
      </c>
      <c r="K8670" s="38">
        <v>7.0509999999999984</v>
      </c>
      <c r="L8670" s="38">
        <v>0.13897281193109734</v>
      </c>
      <c r="M8670" s="38">
        <v>7.1899728119310957</v>
      </c>
      <c r="N8670" s="38">
        <v>7.077362580573948</v>
      </c>
      <c r="O8670" s="38">
        <v>56.671999999999997</v>
      </c>
      <c r="P8670" s="38">
        <v>1.1169858456614876</v>
      </c>
      <c r="Q8670" s="38">
        <v>57.788985845661486</v>
      </c>
      <c r="R8670" s="38">
        <v>56.883887699090465</v>
      </c>
      <c r="S8670" s="38">
        <v>1.0680000000000001</v>
      </c>
      <c r="T8670" s="38">
        <v>2.1049916769594668E-2</v>
      </c>
      <c r="U8670" s="38">
        <v>1.0890499167695946</v>
      </c>
      <c r="V8670" s="38">
        <v>1.0719930841090595</v>
      </c>
      <c r="W8670" s="38">
        <v>341.00099999999998</v>
      </c>
      <c r="X8670" s="38">
        <v>6.7210137344087553</v>
      </c>
      <c r="Y8670" s="38">
        <v>347.72201373440879</v>
      </c>
      <c r="Z8670" s="38">
        <v>342.27594913321479</v>
      </c>
      <c r="AA8670" s="38"/>
      <c r="AB8670" s="38">
        <v>78.412000000000006</v>
      </c>
      <c r="AC8670" s="38">
        <v>1.5454738518140985</v>
      </c>
      <c r="AD8670" s="38">
        <v>79.9574738518141</v>
      </c>
      <c r="AE8670" s="38">
        <v>78.705170141535177</v>
      </c>
      <c r="AF8670" s="38">
        <v>1.5180000000000002</v>
      </c>
      <c r="AG8670" s="38">
        <v>2.991926372307557E-2</v>
      </c>
      <c r="AH8670" s="38">
        <v>1.5479192637230759</v>
      </c>
      <c r="AI8670" s="38">
        <v>1.5236755633684949</v>
      </c>
      <c r="AJ8670" s="38">
        <v>7.5979999999999972</v>
      </c>
      <c r="AK8670" s="38">
        <v>0.14975399589455074</v>
      </c>
      <c r="AL8670" s="38">
        <v>7.7477539958945476</v>
      </c>
      <c r="AM8670" s="38">
        <v>7.6264077275848603</v>
      </c>
      <c r="AN8670" s="38">
        <v>8.1470000000000002</v>
      </c>
      <c r="AO8670" s="38">
        <v>0.16057459917779751</v>
      </c>
      <c r="AP8670" s="38">
        <v>8.3075745991777978</v>
      </c>
      <c r="AQ8670" s="38">
        <v>8.1774603522813738</v>
      </c>
      <c r="AR8670" s="38">
        <v>95.675000000000011</v>
      </c>
      <c r="AS8670" s="38">
        <v>1.8857217106095225</v>
      </c>
      <c r="AT8670" s="38">
        <v>97.560721710609513</v>
      </c>
      <c r="AU8670" s="38">
        <v>96.032713784769911</v>
      </c>
    </row>
    <row r="8671" spans="1:47">
      <c r="A8671" s="53">
        <v>46019</v>
      </c>
      <c r="B8671" s="54">
        <v>3</v>
      </c>
      <c r="C8671" s="54" t="s">
        <v>16</v>
      </c>
      <c r="D8671" s="55">
        <v>26.457446000000001</v>
      </c>
      <c r="E8671">
        <v>1.6324963000000001E-2</v>
      </c>
      <c r="G8671" s="38">
        <v>263.26799999999997</v>
      </c>
      <c r="H8671" s="38">
        <v>5.1271972026395778</v>
      </c>
      <c r="I8671" s="38">
        <v>268.39519720263957</v>
      </c>
      <c r="J8671" s="38">
        <v>264.01365553892879</v>
      </c>
      <c r="K8671" s="38">
        <v>6.8629999999999987</v>
      </c>
      <c r="L8671" s="38">
        <v>0.13365830409208646</v>
      </c>
      <c r="M8671" s="38">
        <v>6.9966583040920849</v>
      </c>
      <c r="N8671" s="38">
        <v>6.8824381161541393</v>
      </c>
      <c r="O8671" s="38">
        <v>55.512</v>
      </c>
      <c r="P8671" s="38">
        <v>1.0811073549118324</v>
      </c>
      <c r="Q8671" s="38">
        <v>56.59310735491183</v>
      </c>
      <c r="R8671" s="38">
        <v>55.66922697128787</v>
      </c>
      <c r="S8671" s="38">
        <v>1.0680000000000001</v>
      </c>
      <c r="T8671" s="38">
        <v>2.0799514610279526E-2</v>
      </c>
      <c r="U8671" s="38">
        <v>1.0887995146102796</v>
      </c>
      <c r="V8671" s="38">
        <v>1.0710249028198489</v>
      </c>
      <c r="W8671" s="38">
        <v>326.71099999999996</v>
      </c>
      <c r="X8671" s="38">
        <v>6.3627623762537766</v>
      </c>
      <c r="Y8671" s="38">
        <v>333.07376237625374</v>
      </c>
      <c r="Z8671" s="38">
        <v>327.63634552919063</v>
      </c>
      <c r="AA8671" s="38"/>
      <c r="AB8671" s="38">
        <v>75.019999999999982</v>
      </c>
      <c r="AC8671" s="38">
        <v>1.4610295749655147</v>
      </c>
      <c r="AD8671" s="38">
        <v>76.48102957496549</v>
      </c>
      <c r="AE8671" s="38">
        <v>75.232479596952274</v>
      </c>
      <c r="AF8671" s="38">
        <v>1.4629999999999999</v>
      </c>
      <c r="AG8671" s="38">
        <v>2.8492218983931592E-2</v>
      </c>
      <c r="AH8671" s="38">
        <v>1.4914922189839315</v>
      </c>
      <c r="AI8671" s="38">
        <v>1.467143663694231</v>
      </c>
      <c r="AJ8671" s="38">
        <v>7.5079999999999947</v>
      </c>
      <c r="AK8671" s="38">
        <v>0.14621980870222712</v>
      </c>
      <c r="AL8671" s="38">
        <v>7.654219808702222</v>
      </c>
      <c r="AM8671" s="38">
        <v>7.5292649535312917</v>
      </c>
      <c r="AN8671" s="38">
        <v>8.1460000000000008</v>
      </c>
      <c r="AO8671" s="38">
        <v>0.15864498690574627</v>
      </c>
      <c r="AP8671" s="38">
        <v>8.3046449869057479</v>
      </c>
      <c r="AQ8671" s="38">
        <v>8.1690719647663759</v>
      </c>
      <c r="AR8671" s="38">
        <v>92.136999999999972</v>
      </c>
      <c r="AS8671" s="38">
        <v>1.7943865895574196</v>
      </c>
      <c r="AT8671" s="38">
        <v>93.931386589557391</v>
      </c>
      <c r="AU8671" s="38">
        <v>92.397960178944174</v>
      </c>
    </row>
    <row r="8672" spans="1:47">
      <c r="A8672" s="53">
        <v>46019</v>
      </c>
      <c r="B8672" s="54">
        <v>4</v>
      </c>
      <c r="C8672" s="54" t="s">
        <v>16</v>
      </c>
      <c r="D8672" s="55">
        <v>26.606629999999999</v>
      </c>
      <c r="E8672">
        <v>1.6360744999999999E-2</v>
      </c>
      <c r="G8672" s="38">
        <v>256.49599999999998</v>
      </c>
      <c r="H8672" s="38">
        <v>5.7358043278262896</v>
      </c>
      <c r="I8672" s="38">
        <v>262.2318043278263</v>
      </c>
      <c r="J8672" s="38">
        <v>257.94149664632886</v>
      </c>
      <c r="K8672" s="38">
        <v>6.8269999999999982</v>
      </c>
      <c r="L8672" s="38">
        <v>0.15266645930568146</v>
      </c>
      <c r="M8672" s="38">
        <v>6.9796664593056796</v>
      </c>
      <c r="N8672" s="38">
        <v>6.8654739161799272</v>
      </c>
      <c r="O8672" s="38">
        <v>55.636000000000003</v>
      </c>
      <c r="P8672" s="38">
        <v>1.2441410765974654</v>
      </c>
      <c r="Q8672" s="38">
        <v>56.880141076597468</v>
      </c>
      <c r="R8672" s="38">
        <v>55.949539592879233</v>
      </c>
      <c r="S8672" s="38">
        <v>1.0680000000000001</v>
      </c>
      <c r="T8672" s="38">
        <v>2.3882785782696331E-2</v>
      </c>
      <c r="U8672" s="38">
        <v>1.0918827857826965</v>
      </c>
      <c r="V8672" s="38">
        <v>1.0740187699546162</v>
      </c>
      <c r="W8672" s="38">
        <v>320.02699999999999</v>
      </c>
      <c r="X8672" s="38">
        <v>7.1564946495121324</v>
      </c>
      <c r="Y8672" s="38">
        <v>327.18349464951211</v>
      </c>
      <c r="Z8672" s="38">
        <v>321.83052892534261</v>
      </c>
      <c r="AA8672" s="38"/>
      <c r="AB8672" s="38">
        <v>73.399000000000001</v>
      </c>
      <c r="AC8672" s="38">
        <v>1.641360106427086</v>
      </c>
      <c r="AD8672" s="38">
        <v>75.040360106427087</v>
      </c>
      <c r="AE8672" s="38">
        <v>73.81264391001767</v>
      </c>
      <c r="AF8672" s="38">
        <v>1.4490000000000003</v>
      </c>
      <c r="AG8672" s="38">
        <v>3.2402768351242499E-2</v>
      </c>
      <c r="AH8672" s="38">
        <v>1.4814027683512427</v>
      </c>
      <c r="AI8672" s="38">
        <v>1.457165915415954</v>
      </c>
      <c r="AJ8672" s="38">
        <v>7.4580000000000002</v>
      </c>
      <c r="AK8672" s="38">
        <v>0.1667769816173682</v>
      </c>
      <c r="AL8672" s="38">
        <v>7.6247769816173685</v>
      </c>
      <c r="AM8672" s="38">
        <v>7.5000299497392575</v>
      </c>
      <c r="AN8672" s="38">
        <v>8.1449999999999996</v>
      </c>
      <c r="AO8672" s="38">
        <v>0.18213978483151833</v>
      </c>
      <c r="AP8672" s="38">
        <v>8.3271397848315178</v>
      </c>
      <c r="AQ8672" s="38">
        <v>8.1909015742325355</v>
      </c>
      <c r="AR8672" s="38">
        <v>90.450999999999993</v>
      </c>
      <c r="AS8672" s="38">
        <v>2.022679641227215</v>
      </c>
      <c r="AT8672" s="38">
        <v>92.473679641227221</v>
      </c>
      <c r="AU8672" s="38">
        <v>90.960741349405424</v>
      </c>
    </row>
    <row r="8673" spans="1:47">
      <c r="A8673" s="53">
        <v>46019</v>
      </c>
      <c r="B8673" s="54">
        <v>5</v>
      </c>
      <c r="C8673" s="54" t="s">
        <v>16</v>
      </c>
      <c r="D8673" s="55">
        <v>26.828222</v>
      </c>
      <c r="E8673">
        <v>1.6261399999999999E-2</v>
      </c>
      <c r="G8673" s="38">
        <v>253.50400000000002</v>
      </c>
      <c r="H8673" s="38">
        <v>4.6803190749557313</v>
      </c>
      <c r="I8673" s="38">
        <v>258.18431907495574</v>
      </c>
      <c r="J8673" s="38">
        <v>253.98588058875026</v>
      </c>
      <c r="K8673" s="38">
        <v>6.887999999999999</v>
      </c>
      <c r="L8673" s="38">
        <v>0.12716974007627127</v>
      </c>
      <c r="M8673" s="38">
        <v>7.0151697400762707</v>
      </c>
      <c r="N8673" s="38">
        <v>6.9010932588649947</v>
      </c>
      <c r="O8673" s="38">
        <v>55.889999999999993</v>
      </c>
      <c r="P8673" s="38">
        <v>1.0318694501833334</v>
      </c>
      <c r="Q8673" s="38">
        <v>56.92186945018333</v>
      </c>
      <c r="R8673" s="38">
        <v>55.996240162306123</v>
      </c>
      <c r="S8673" s="38">
        <v>1.0680000000000001</v>
      </c>
      <c r="T8673" s="38">
        <v>1.9717956213916629E-2</v>
      </c>
      <c r="U8673" s="38">
        <v>1.0877179562139168</v>
      </c>
      <c r="V8673" s="38">
        <v>1.0700301394407399</v>
      </c>
      <c r="W8673" s="38">
        <v>317.34999999999997</v>
      </c>
      <c r="X8673" s="38">
        <v>5.8590762214292536</v>
      </c>
      <c r="Y8673" s="38">
        <v>323.20907622142926</v>
      </c>
      <c r="Z8673" s="38">
        <v>317.95324414936215</v>
      </c>
      <c r="AA8673" s="38"/>
      <c r="AB8673" s="38">
        <v>72.832999999999998</v>
      </c>
      <c r="AC8673" s="38">
        <v>1.34467968626235</v>
      </c>
      <c r="AD8673" s="38">
        <v>74.177679686262351</v>
      </c>
      <c r="AE8673" s="38">
        <v>72.971446765812161</v>
      </c>
      <c r="AF8673" s="38">
        <v>1.4350000000000003</v>
      </c>
      <c r="AG8673" s="38">
        <v>2.6493695849223189E-2</v>
      </c>
      <c r="AH8673" s="38">
        <v>1.4614936958492235</v>
      </c>
      <c r="AI8673" s="38">
        <v>1.4377277622635409</v>
      </c>
      <c r="AJ8673" s="38">
        <v>7.4899999999999975</v>
      </c>
      <c r="AK8673" s="38">
        <v>0.13828416857887219</v>
      </c>
      <c r="AL8673" s="38">
        <v>7.6282841685788698</v>
      </c>
      <c r="AM8673" s="38">
        <v>7.5042375883999419</v>
      </c>
      <c r="AN8673" s="38">
        <v>8.1449999999999996</v>
      </c>
      <c r="AO8673" s="38">
        <v>0.15037710988984168</v>
      </c>
      <c r="AP8673" s="38">
        <v>8.2953771098898414</v>
      </c>
      <c r="AQ8673" s="38">
        <v>8.1604826645550794</v>
      </c>
      <c r="AR8673" s="38">
        <v>89.902999999999992</v>
      </c>
      <c r="AS8673" s="38">
        <v>1.6598346605802872</v>
      </c>
      <c r="AT8673" s="38">
        <v>91.562834660580293</v>
      </c>
      <c r="AU8673" s="38">
        <v>90.073894781030717</v>
      </c>
    </row>
    <row r="8674" spans="1:47">
      <c r="A8674" s="53">
        <v>46019</v>
      </c>
      <c r="B8674" s="54">
        <v>6</v>
      </c>
      <c r="C8674" s="54" t="s">
        <v>16</v>
      </c>
      <c r="D8674" s="55">
        <v>27.329201999999999</v>
      </c>
      <c r="E8674">
        <v>1.6957908000000001E-2</v>
      </c>
      <c r="G8674" s="38">
        <v>254.65800000000004</v>
      </c>
      <c r="H8674" s="38">
        <v>5.6870548539671999</v>
      </c>
      <c r="I8674" s="38">
        <v>260.34505485396727</v>
      </c>
      <c r="J8674" s="38">
        <v>255.93014736549875</v>
      </c>
      <c r="K8674" s="38">
        <v>6.9209999999999994</v>
      </c>
      <c r="L8674" s="38">
        <v>0.15456065249985071</v>
      </c>
      <c r="M8674" s="38">
        <v>7.07556065249985</v>
      </c>
      <c r="N8674" s="38">
        <v>6.9555739459063375</v>
      </c>
      <c r="O8674" s="38">
        <v>56.506999999999991</v>
      </c>
      <c r="P8674" s="38">
        <v>1.2619215129040691</v>
      </c>
      <c r="Q8674" s="38">
        <v>57.768921512904058</v>
      </c>
      <c r="R8674" s="38">
        <v>56.789281456629013</v>
      </c>
      <c r="S8674" s="38">
        <v>1.0680000000000001</v>
      </c>
      <c r="T8674" s="38">
        <v>2.3850711872538732E-2</v>
      </c>
      <c r="U8674" s="38">
        <v>1.0918507118725387</v>
      </c>
      <c r="V8674" s="38">
        <v>1.0733352079508698</v>
      </c>
      <c r="W8674" s="38">
        <v>319.15400000000005</v>
      </c>
      <c r="X8674" s="38">
        <v>7.1273877312436582</v>
      </c>
      <c r="Y8674" s="38">
        <v>326.28138773124374</v>
      </c>
      <c r="Z8674" s="38">
        <v>320.74833797598495</v>
      </c>
      <c r="AA8674" s="38"/>
      <c r="AB8674" s="38">
        <v>73.781000000000006</v>
      </c>
      <c r="AC8674" s="38">
        <v>1.6476866785278841</v>
      </c>
      <c r="AD8674" s="38">
        <v>75.428686678527896</v>
      </c>
      <c r="AE8674" s="38">
        <v>74.149573949272593</v>
      </c>
      <c r="AF8674" s="38">
        <v>1.4539999999999995</v>
      </c>
      <c r="AG8674" s="38">
        <v>3.2470912980029312E-2</v>
      </c>
      <c r="AH8674" s="38">
        <v>1.4864709129800289</v>
      </c>
      <c r="AI8674" s="38">
        <v>1.4612634759930376</v>
      </c>
      <c r="AJ8674" s="38">
        <v>7.6129999999999987</v>
      </c>
      <c r="AK8674" s="38">
        <v>0.1700144845371136</v>
      </c>
      <c r="AL8674" s="38">
        <v>7.7830144845371123</v>
      </c>
      <c r="AM8674" s="38">
        <v>7.6510308409456647</v>
      </c>
      <c r="AN8674" s="38">
        <v>8.1449999999999996</v>
      </c>
      <c r="AO8674" s="38">
        <v>0.18189517621894002</v>
      </c>
      <c r="AP8674" s="38">
        <v>8.3268951762189403</v>
      </c>
      <c r="AQ8674" s="38">
        <v>8.1856884538949757</v>
      </c>
      <c r="AR8674" s="38">
        <v>90.992999999999995</v>
      </c>
      <c r="AS8674" s="38">
        <v>2.0320672522639671</v>
      </c>
      <c r="AT8674" s="38">
        <v>93.02506725226398</v>
      </c>
      <c r="AU8674" s="38">
        <v>91.447556720106263</v>
      </c>
    </row>
    <row r="8675" spans="1:47">
      <c r="A8675" s="53">
        <v>46019</v>
      </c>
      <c r="B8675" s="54">
        <v>7</v>
      </c>
      <c r="C8675" s="54" t="s">
        <v>16</v>
      </c>
      <c r="D8675" s="55">
        <v>28.622496999999999</v>
      </c>
      <c r="E8675">
        <v>1.6764213E-2</v>
      </c>
      <c r="G8675" s="38">
        <v>261.81200000000013</v>
      </c>
      <c r="H8675" s="38">
        <v>5.4896224532328528</v>
      </c>
      <c r="I8675" s="38">
        <v>267.30162245323299</v>
      </c>
      <c r="J8675" s="38">
        <v>262.82052111918142</v>
      </c>
      <c r="K8675" s="38">
        <v>7.152000000000001</v>
      </c>
      <c r="L8675" s="38">
        <v>0.1499617274438198</v>
      </c>
      <c r="M8675" s="38">
        <v>7.3019617274438211</v>
      </c>
      <c r="N8675" s="38">
        <v>7.1795500857271053</v>
      </c>
      <c r="O8675" s="38">
        <v>57.760999999999996</v>
      </c>
      <c r="P8675" s="38">
        <v>1.211121272215111</v>
      </c>
      <c r="Q8675" s="38">
        <v>58.972121272215105</v>
      </c>
      <c r="R8675" s="38">
        <v>57.983500070145858</v>
      </c>
      <c r="S8675" s="38">
        <v>1.0679999999999998</v>
      </c>
      <c r="T8675" s="38">
        <v>2.2393613661912681E-2</v>
      </c>
      <c r="U8675" s="38">
        <v>1.0903936136619126</v>
      </c>
      <c r="V8675" s="38">
        <v>1.0721140228686445</v>
      </c>
      <c r="W8675" s="38">
        <v>327.79300000000012</v>
      </c>
      <c r="X8675" s="38">
        <v>6.8730990665536966</v>
      </c>
      <c r="Y8675" s="38">
        <v>334.66609906655384</v>
      </c>
      <c r="Z8675" s="38">
        <v>329.05568529792299</v>
      </c>
      <c r="AA8675" s="38"/>
      <c r="AB8675" s="38">
        <v>76.302999999999997</v>
      </c>
      <c r="AC8675" s="38">
        <v>1.5999062764465577</v>
      </c>
      <c r="AD8675" s="38">
        <v>77.902906276446558</v>
      </c>
      <c r="AE8675" s="38">
        <v>76.596925362309179</v>
      </c>
      <c r="AF8675" s="38">
        <v>1.5369999999999995</v>
      </c>
      <c r="AG8675" s="38">
        <v>3.2227513294344368E-2</v>
      </c>
      <c r="AH8675" s="38">
        <v>1.5692275132943438</v>
      </c>
      <c r="AI8675" s="38">
        <v>1.5429206490160172</v>
      </c>
      <c r="AJ8675" s="38">
        <v>7.7929999999999975</v>
      </c>
      <c r="AK8675" s="38">
        <v>0.1634020892015782</v>
      </c>
      <c r="AL8675" s="38">
        <v>7.9564020892015757</v>
      </c>
      <c r="AM8675" s="38">
        <v>7.823019269864556</v>
      </c>
      <c r="AN8675" s="38">
        <v>8.1449999999999996</v>
      </c>
      <c r="AO8675" s="38">
        <v>0.17078275587666558</v>
      </c>
      <c r="AP8675" s="38">
        <v>8.3157827558766648</v>
      </c>
      <c r="AQ8675" s="38">
        <v>8.1763752024954215</v>
      </c>
      <c r="AR8675" s="38">
        <v>93.777999999999992</v>
      </c>
      <c r="AS8675" s="38">
        <v>1.9663186348191459</v>
      </c>
      <c r="AT8675" s="38">
        <v>95.744318634819152</v>
      </c>
      <c r="AU8675" s="38">
        <v>94.139240483685171</v>
      </c>
    </row>
    <row r="8676" spans="1:47">
      <c r="A8676" s="53">
        <v>46019</v>
      </c>
      <c r="B8676" s="54">
        <v>8</v>
      </c>
      <c r="C8676" s="54" t="s">
        <v>16</v>
      </c>
      <c r="D8676" s="55">
        <v>32.413773999999997</v>
      </c>
      <c r="E8676">
        <v>1.7047046E-2</v>
      </c>
      <c r="G8676" s="38">
        <v>274.62900000000002</v>
      </c>
      <c r="H8676" s="38">
        <v>7.1296699782841308</v>
      </c>
      <c r="I8676" s="38">
        <v>281.75866997828416</v>
      </c>
      <c r="J8676" s="38">
        <v>276.95551697026553</v>
      </c>
      <c r="K8676" s="38">
        <v>7.5429999999999993</v>
      </c>
      <c r="L8676" s="38">
        <v>0.19582455110784799</v>
      </c>
      <c r="M8676" s="38">
        <v>7.7388245511078475</v>
      </c>
      <c r="N8676" s="38">
        <v>7.6069004529991826</v>
      </c>
      <c r="O8676" s="38">
        <v>59.888999999999989</v>
      </c>
      <c r="P8676" s="38">
        <v>1.5547841099427162</v>
      </c>
      <c r="Q8676" s="38">
        <v>61.443784109942705</v>
      </c>
      <c r="R8676" s="38">
        <v>60.396349095806443</v>
      </c>
      <c r="S8676" s="38">
        <v>0.18</v>
      </c>
      <c r="T8676" s="38">
        <v>4.6729973749718469E-3</v>
      </c>
      <c r="U8676" s="38">
        <v>0.18467299737497184</v>
      </c>
      <c r="V8676" s="38">
        <v>0.18152486829376283</v>
      </c>
      <c r="W8676" s="38">
        <v>342.24100000000004</v>
      </c>
      <c r="X8676" s="38">
        <v>8.8849516367096673</v>
      </c>
      <c r="Y8676" s="38">
        <v>351.12595163670966</v>
      </c>
      <c r="Z8676" s="38">
        <v>345.14029138736493</v>
      </c>
      <c r="AA8676" s="38"/>
      <c r="AB8676" s="38">
        <v>80.759</v>
      </c>
      <c r="AC8676" s="38">
        <v>2.0965921944741748</v>
      </c>
      <c r="AD8676" s="38">
        <v>82.85559219447417</v>
      </c>
      <c r="AE8676" s="38">
        <v>81.443149102977728</v>
      </c>
      <c r="AF8676" s="38">
        <v>1.6230000000000004</v>
      </c>
      <c r="AG8676" s="38">
        <v>4.2134859664329498E-2</v>
      </c>
      <c r="AH8676" s="38">
        <v>1.6651348596643298</v>
      </c>
      <c r="AI8676" s="38">
        <v>1.6367492291154286</v>
      </c>
      <c r="AJ8676" s="38">
        <v>8.0359999999999978</v>
      </c>
      <c r="AK8676" s="38">
        <v>0.20862337169596532</v>
      </c>
      <c r="AL8676" s="38">
        <v>8.2446233716959636</v>
      </c>
      <c r="AM8676" s="38">
        <v>8.1040768978259869</v>
      </c>
      <c r="AN8676" s="38">
        <v>1.194</v>
      </c>
      <c r="AO8676" s="38">
        <v>3.099754925397992E-2</v>
      </c>
      <c r="AP8676" s="38">
        <v>1.22499754925398</v>
      </c>
      <c r="AQ8676" s="38">
        <v>1.2041149596819603</v>
      </c>
      <c r="AR8676" s="38">
        <v>91.612000000000009</v>
      </c>
      <c r="AS8676" s="38">
        <v>2.3783479750884493</v>
      </c>
      <c r="AT8676" s="38">
        <v>93.990347975088454</v>
      </c>
      <c r="AU8676" s="38">
        <v>92.388090189601101</v>
      </c>
    </row>
    <row r="8677" spans="1:47">
      <c r="A8677" s="53">
        <v>46019</v>
      </c>
      <c r="B8677" s="54">
        <v>9</v>
      </c>
      <c r="C8677" s="54" t="s">
        <v>16</v>
      </c>
      <c r="D8677" s="55">
        <v>31.376021999999999</v>
      </c>
      <c r="E8677">
        <v>1.7380467E-2</v>
      </c>
      <c r="G8677" s="38">
        <v>292.82100000000003</v>
      </c>
      <c r="H8677" s="38">
        <v>7.0215106081229282</v>
      </c>
      <c r="I8677" s="38">
        <v>299.84251060812295</v>
      </c>
      <c r="J8677" s="38">
        <v>294.63110774730131</v>
      </c>
      <c r="K8677" s="38">
        <v>7.8549999999999986</v>
      </c>
      <c r="L8677" s="38">
        <v>0.18835386064116161</v>
      </c>
      <c r="M8677" s="38">
        <v>8.0433538606411599</v>
      </c>
      <c r="N8677" s="38">
        <v>7.9035566142969635</v>
      </c>
      <c r="O8677" s="38">
        <v>62.215999999999994</v>
      </c>
      <c r="P8677" s="38">
        <v>1.4918680832145783</v>
      </c>
      <c r="Q8677" s="38">
        <v>63.707868083214571</v>
      </c>
      <c r="R8677" s="38">
        <v>62.600595584353911</v>
      </c>
      <c r="S8677" s="38">
        <v>2.7000000000000003E-2</v>
      </c>
      <c r="T8677" s="38">
        <v>6.474289290020834E-4</v>
      </c>
      <c r="U8677" s="38">
        <v>2.7647428929002085E-2</v>
      </c>
      <c r="V8677" s="38">
        <v>2.7166903702866719E-2</v>
      </c>
      <c r="W8677" s="38">
        <v>362.91900000000004</v>
      </c>
      <c r="X8677" s="38">
        <v>8.7023799809076685</v>
      </c>
      <c r="Y8677" s="38">
        <v>371.6213799809077</v>
      </c>
      <c r="Z8677" s="38">
        <v>365.16242684965511</v>
      </c>
      <c r="AA8677" s="38"/>
      <c r="AB8677" s="38">
        <v>86.21</v>
      </c>
      <c r="AC8677" s="38">
        <v>2.0672165914544296</v>
      </c>
      <c r="AD8677" s="38">
        <v>88.277216591454419</v>
      </c>
      <c r="AE8677" s="38">
        <v>86.742917341634794</v>
      </c>
      <c r="AF8677" s="38">
        <v>1.6590000000000003</v>
      </c>
      <c r="AG8677" s="38">
        <v>3.9780910859794676E-2</v>
      </c>
      <c r="AH8677" s="38">
        <v>1.6987809108597949</v>
      </c>
      <c r="AI8677" s="38">
        <v>1.6692553052983663</v>
      </c>
      <c r="AJ8677" s="38">
        <v>8.4049999999999976</v>
      </c>
      <c r="AK8677" s="38">
        <v>0.20154222771342623</v>
      </c>
      <c r="AL8677" s="38">
        <v>8.6065422277134243</v>
      </c>
      <c r="AM8677" s="38">
        <v>8.4569565045405444</v>
      </c>
      <c r="AN8677" s="38">
        <v>0</v>
      </c>
      <c r="AO8677" s="38">
        <v>0</v>
      </c>
      <c r="AP8677" s="38">
        <v>0</v>
      </c>
      <c r="AQ8677" s="38">
        <v>0</v>
      </c>
      <c r="AR8677" s="38">
        <v>96.274000000000001</v>
      </c>
      <c r="AS8677" s="38">
        <v>2.3085397300276504</v>
      </c>
      <c r="AT8677" s="38">
        <v>98.582539730027634</v>
      </c>
      <c r="AU8677" s="38">
        <v>96.8691291514737</v>
      </c>
    </row>
    <row r="8678" spans="1:47">
      <c r="A8678" s="53">
        <v>46019</v>
      </c>
      <c r="B8678" s="54">
        <v>10</v>
      </c>
      <c r="C8678" s="54" t="s">
        <v>16</v>
      </c>
      <c r="D8678" s="55">
        <v>30.892786999999998</v>
      </c>
      <c r="E8678">
        <v>1.6956710999999999E-2</v>
      </c>
      <c r="G8678" s="38">
        <v>312.79400000000004</v>
      </c>
      <c r="H8678" s="38">
        <v>7.1911155836143852</v>
      </c>
      <c r="I8678" s="38">
        <v>319.9851155836144</v>
      </c>
      <c r="J8678" s="38">
        <v>314.55922045436148</v>
      </c>
      <c r="K8678" s="38">
        <v>8.0489999999999995</v>
      </c>
      <c r="L8678" s="38">
        <v>0.18504603455472987</v>
      </c>
      <c r="M8678" s="38">
        <v>8.2340460345547299</v>
      </c>
      <c r="N8678" s="38">
        <v>8.0944236955860891</v>
      </c>
      <c r="O8678" s="38">
        <v>63.726999999999997</v>
      </c>
      <c r="P8678" s="38">
        <v>1.4650799657186322</v>
      </c>
      <c r="Q8678" s="38">
        <v>65.192079965718634</v>
      </c>
      <c r="R8678" s="38">
        <v>64.086636706251056</v>
      </c>
      <c r="S8678" s="38">
        <v>2.7E-2</v>
      </c>
      <c r="T8678" s="38">
        <v>6.2072840514072638E-4</v>
      </c>
      <c r="U8678" s="38">
        <v>2.7620728405140727E-2</v>
      </c>
      <c r="V8678" s="38">
        <v>2.7152371695965266E-2</v>
      </c>
      <c r="W8678" s="38">
        <v>384.59699999999998</v>
      </c>
      <c r="X8678" s="38">
        <v>8.8418623122928874</v>
      </c>
      <c r="Y8678" s="38">
        <v>393.43886231229294</v>
      </c>
      <c r="Z8678" s="38">
        <v>386.76743322789463</v>
      </c>
      <c r="AA8678" s="38"/>
      <c r="AB8678" s="38">
        <v>91.59699999999998</v>
      </c>
      <c r="AC8678" s="38">
        <v>2.1058096194694484</v>
      </c>
      <c r="AD8678" s="38">
        <v>93.702809619469434</v>
      </c>
      <c r="AE8678" s="38">
        <v>92.113918156864074</v>
      </c>
      <c r="AF8678" s="38">
        <v>1.6750000000000003</v>
      </c>
      <c r="AG8678" s="38">
        <v>3.850815105965618E-2</v>
      </c>
      <c r="AH8678" s="38">
        <v>1.7135081510596564</v>
      </c>
      <c r="AI8678" s="38">
        <v>1.6844526885459936</v>
      </c>
      <c r="AJ8678" s="38">
        <v>8.613999999999999</v>
      </c>
      <c r="AK8678" s="38">
        <v>0.19803535118082283</v>
      </c>
      <c r="AL8678" s="38">
        <v>8.8120353511808212</v>
      </c>
      <c r="AM8678" s="38">
        <v>8.662612214409064</v>
      </c>
      <c r="AN8678" s="38">
        <v>0</v>
      </c>
      <c r="AO8678" s="38">
        <v>0</v>
      </c>
      <c r="AP8678" s="38">
        <v>0</v>
      </c>
      <c r="AQ8678" s="38">
        <v>0</v>
      </c>
      <c r="AR8678" s="38">
        <v>101.88599999999998</v>
      </c>
      <c r="AS8678" s="38">
        <v>2.3423531217099276</v>
      </c>
      <c r="AT8678" s="38">
        <v>104.22835312170992</v>
      </c>
      <c r="AU8678" s="38">
        <v>102.46098305981913</v>
      </c>
    </row>
    <row r="8679" spans="1:47">
      <c r="A8679" s="53">
        <v>46019</v>
      </c>
      <c r="B8679" s="54">
        <v>11</v>
      </c>
      <c r="C8679" s="54" t="s">
        <v>16</v>
      </c>
      <c r="D8679" s="55">
        <v>31.159711999999999</v>
      </c>
      <c r="E8679">
        <v>1.5506258E-2</v>
      </c>
      <c r="G8679" s="38">
        <v>327.69</v>
      </c>
      <c r="H8679" s="38">
        <v>7.4742836918121673</v>
      </c>
      <c r="I8679" s="38">
        <v>335.16428369181216</v>
      </c>
      <c r="J8679" s="38">
        <v>329.9671398365017</v>
      </c>
      <c r="K8679" s="38">
        <v>8.1739999999999995</v>
      </c>
      <c r="L8679" s="38">
        <v>0.18644082790708494</v>
      </c>
      <c r="M8679" s="38">
        <v>8.3604408279070839</v>
      </c>
      <c r="N8679" s="38">
        <v>8.2308016754358224</v>
      </c>
      <c r="O8679" s="38">
        <v>64.203000000000003</v>
      </c>
      <c r="P8679" s="38">
        <v>1.4644067132515994</v>
      </c>
      <c r="Q8679" s="38">
        <v>65.667406713251609</v>
      </c>
      <c r="R8679" s="38">
        <v>64.649150962564988</v>
      </c>
      <c r="S8679" s="38">
        <v>2.6000000000000002E-2</v>
      </c>
      <c r="T8679" s="38">
        <v>5.9303419691512222E-4</v>
      </c>
      <c r="U8679" s="38">
        <v>2.6593034196915125E-2</v>
      </c>
      <c r="V8679" s="38">
        <v>2.6180675747654935E-2</v>
      </c>
      <c r="W8679" s="38">
        <v>400.09300000000002</v>
      </c>
      <c r="X8679" s="38">
        <v>9.125724267167767</v>
      </c>
      <c r="Y8679" s="38">
        <v>409.21872426716777</v>
      </c>
      <c r="Z8679" s="38">
        <v>402.87327315025016</v>
      </c>
      <c r="AA8679" s="38"/>
      <c r="AB8679" s="38">
        <v>95.373999999999995</v>
      </c>
      <c r="AC8679" s="38">
        <v>2.1753862883301096</v>
      </c>
      <c r="AD8679" s="38">
        <v>97.549386288330112</v>
      </c>
      <c r="AE8679" s="38">
        <v>96.036760336801592</v>
      </c>
      <c r="AF8679" s="38">
        <v>1.7120000000000002</v>
      </c>
      <c r="AG8679" s="38">
        <v>3.904902096610343E-2</v>
      </c>
      <c r="AH8679" s="38">
        <v>1.7510490209661036</v>
      </c>
      <c r="AI8679" s="38">
        <v>1.7238968030763557</v>
      </c>
      <c r="AJ8679" s="38">
        <v>8.5609999999999982</v>
      </c>
      <c r="AK8679" s="38">
        <v>0.19526791383809075</v>
      </c>
      <c r="AL8679" s="38">
        <v>8.756267913838089</v>
      </c>
      <c r="AM8679" s="38">
        <v>8.6204909644489938</v>
      </c>
      <c r="AN8679" s="38">
        <v>0</v>
      </c>
      <c r="AO8679" s="38">
        <v>0</v>
      </c>
      <c r="AP8679" s="38">
        <v>0</v>
      </c>
      <c r="AQ8679" s="38">
        <v>0</v>
      </c>
      <c r="AR8679" s="38">
        <v>105.64699999999999</v>
      </c>
      <c r="AS8679" s="38">
        <v>2.4097032231343039</v>
      </c>
      <c r="AT8679" s="38">
        <v>108.05670322313431</v>
      </c>
      <c r="AU8679" s="38">
        <v>106.38114810432694</v>
      </c>
    </row>
    <row r="8680" spans="1:47">
      <c r="A8680" s="53">
        <v>46019</v>
      </c>
      <c r="B8680" s="54">
        <v>12</v>
      </c>
      <c r="C8680" s="54" t="s">
        <v>16</v>
      </c>
      <c r="D8680" s="55">
        <v>30.326896999999999</v>
      </c>
      <c r="E8680">
        <v>1.5119038E-2</v>
      </c>
      <c r="G8680" s="38">
        <v>333.40100000000007</v>
      </c>
      <c r="H8680" s="38">
        <v>6.8984064652757997</v>
      </c>
      <c r="I8680" s="38">
        <v>340.29940646527587</v>
      </c>
      <c r="J8680" s="38">
        <v>335.15440680754989</v>
      </c>
      <c r="K8680" s="38">
        <v>7.9349999999999987</v>
      </c>
      <c r="L8680" s="38">
        <v>0.16418323670883847</v>
      </c>
      <c r="M8680" s="38">
        <v>8.0991832367088374</v>
      </c>
      <c r="N8680" s="38">
        <v>7.9767313775840734</v>
      </c>
      <c r="O8680" s="38">
        <v>62.882999999999996</v>
      </c>
      <c r="P8680" s="38">
        <v>1.3011133552566969</v>
      </c>
      <c r="Q8680" s="38">
        <v>64.184113355256699</v>
      </c>
      <c r="R8680" s="38">
        <v>63.213711306442264</v>
      </c>
      <c r="S8680" s="38">
        <v>6.0000000000000001E-3</v>
      </c>
      <c r="T8680" s="38">
        <v>1.241461147136775E-4</v>
      </c>
      <c r="U8680" s="38">
        <v>6.1241461147136774E-3</v>
      </c>
      <c r="V8680" s="38">
        <v>6.0315549168877686E-3</v>
      </c>
      <c r="W8680" s="38">
        <v>404.22500000000002</v>
      </c>
      <c r="X8680" s="38">
        <v>8.363827203356049</v>
      </c>
      <c r="Y8680" s="38">
        <v>412.58882720335606</v>
      </c>
      <c r="Z8680" s="38">
        <v>406.35088104649316</v>
      </c>
      <c r="AA8680" s="38"/>
      <c r="AB8680" s="38">
        <v>96.533999999999992</v>
      </c>
      <c r="AC8680" s="38">
        <v>1.9973868396283569</v>
      </c>
      <c r="AD8680" s="38">
        <v>98.531386839628354</v>
      </c>
      <c r="AE8680" s="38">
        <v>97.041687057807309</v>
      </c>
      <c r="AF8680" s="38">
        <v>1.7179999999999997</v>
      </c>
      <c r="AG8680" s="38">
        <v>3.5547170846349653E-2</v>
      </c>
      <c r="AH8680" s="38">
        <v>1.7535471708463495</v>
      </c>
      <c r="AI8680" s="38">
        <v>1.7270352245355309</v>
      </c>
      <c r="AJ8680" s="38">
        <v>8.4539999999999988</v>
      </c>
      <c r="AK8680" s="38">
        <v>0.17492187563157158</v>
      </c>
      <c r="AL8680" s="38">
        <v>8.6289218756315709</v>
      </c>
      <c r="AM8680" s="38">
        <v>8.4984608778948658</v>
      </c>
      <c r="AN8680" s="38">
        <v>0</v>
      </c>
      <c r="AO8680" s="38">
        <v>0</v>
      </c>
      <c r="AP8680" s="38">
        <v>0</v>
      </c>
      <c r="AQ8680" s="38">
        <v>0</v>
      </c>
      <c r="AR8680" s="38">
        <v>106.70599999999999</v>
      </c>
      <c r="AS8680" s="38">
        <v>2.207855886106278</v>
      </c>
      <c r="AT8680" s="38">
        <v>108.91385588610628</v>
      </c>
      <c r="AU8680" s="38">
        <v>107.26718316023771</v>
      </c>
    </row>
    <row r="8681" spans="1:47">
      <c r="A8681" s="53">
        <v>46019</v>
      </c>
      <c r="B8681" s="54">
        <v>13</v>
      </c>
      <c r="C8681" s="54" t="s">
        <v>16</v>
      </c>
      <c r="D8681" s="55">
        <v>30.610911999999999</v>
      </c>
      <c r="E8681">
        <v>1.5417269000000001E-2</v>
      </c>
      <c r="G8681" s="38">
        <v>340.21100000000001</v>
      </c>
      <c r="H8681" s="38">
        <v>7.1672170222317853</v>
      </c>
      <c r="I8681" s="38">
        <v>347.37821702223181</v>
      </c>
      <c r="J8681" s="38">
        <v>342.02259360565972</v>
      </c>
      <c r="K8681" s="38">
        <v>7.7949999999999999</v>
      </c>
      <c r="L8681" s="38">
        <v>0.16421707907238967</v>
      </c>
      <c r="M8681" s="38">
        <v>7.9592170790723893</v>
      </c>
      <c r="N8681" s="38">
        <v>7.8365076883349367</v>
      </c>
      <c r="O8681" s="38">
        <v>61.411999999999992</v>
      </c>
      <c r="P8681" s="38">
        <v>1.2937651391909677</v>
      </c>
      <c r="Q8681" s="38">
        <v>62.705765139190959</v>
      </c>
      <c r="R8681" s="38">
        <v>61.73901349018923</v>
      </c>
      <c r="S8681" s="38">
        <v>6.0000000000000001E-3</v>
      </c>
      <c r="T8681" s="38">
        <v>1.2640185688702219E-4</v>
      </c>
      <c r="U8681" s="38">
        <v>6.1264018568870223E-3</v>
      </c>
      <c r="V8681" s="38">
        <v>6.0319494714572959E-3</v>
      </c>
      <c r="W8681" s="38">
        <v>409.42399999999998</v>
      </c>
      <c r="X8681" s="38">
        <v>8.6253256423520295</v>
      </c>
      <c r="Y8681" s="38">
        <v>418.04932564235202</v>
      </c>
      <c r="Z8681" s="38">
        <v>411.60414673365534</v>
      </c>
      <c r="AA8681" s="38"/>
      <c r="AB8681" s="38">
        <v>98.484999999999985</v>
      </c>
      <c r="AC8681" s="38">
        <v>2.0747811459197298</v>
      </c>
      <c r="AD8681" s="38">
        <v>100.55978114591971</v>
      </c>
      <c r="AE8681" s="38">
        <v>99.009423949411953</v>
      </c>
      <c r="AF8681" s="38">
        <v>1.6779999999999997</v>
      </c>
      <c r="AG8681" s="38">
        <v>3.5350385976070535E-2</v>
      </c>
      <c r="AH8681" s="38">
        <v>1.7133503859760701</v>
      </c>
      <c r="AI8681" s="38">
        <v>1.6869352021842232</v>
      </c>
      <c r="AJ8681" s="38">
        <v>8.3569999999999958</v>
      </c>
      <c r="AK8681" s="38">
        <v>0.17605671966747399</v>
      </c>
      <c r="AL8681" s="38">
        <v>8.5330567196674689</v>
      </c>
      <c r="AM8681" s="38">
        <v>8.4015002888280979</v>
      </c>
      <c r="AN8681" s="38">
        <v>0</v>
      </c>
      <c r="AO8681" s="38">
        <v>0</v>
      </c>
      <c r="AP8681" s="38">
        <v>0</v>
      </c>
      <c r="AQ8681" s="38">
        <v>0</v>
      </c>
      <c r="AR8681" s="38">
        <v>108.51999999999998</v>
      </c>
      <c r="AS8681" s="38">
        <v>2.2861882515632743</v>
      </c>
      <c r="AT8681" s="38">
        <v>110.80618825156326</v>
      </c>
      <c r="AU8681" s="38">
        <v>109.09785944042427</v>
      </c>
    </row>
    <row r="8682" spans="1:47">
      <c r="A8682" s="53">
        <v>46019</v>
      </c>
      <c r="B8682" s="54">
        <v>14</v>
      </c>
      <c r="C8682" s="54" t="s">
        <v>16</v>
      </c>
      <c r="D8682" s="55">
        <v>28.101621999999999</v>
      </c>
      <c r="E8682">
        <v>1.5861821000000002E-2</v>
      </c>
      <c r="G8682" s="38">
        <v>339.39</v>
      </c>
      <c r="H8682" s="38">
        <v>6.9957121527128949</v>
      </c>
      <c r="I8682" s="38">
        <v>346.38571215271287</v>
      </c>
      <c r="J8682" s="38">
        <v>340.89140398958904</v>
      </c>
      <c r="K8682" s="38">
        <v>7.4219999999999988</v>
      </c>
      <c r="L8682" s="38">
        <v>0.15298675741016265</v>
      </c>
      <c r="M8682" s="38">
        <v>7.5749867574101613</v>
      </c>
      <c r="N8682" s="38">
        <v>7.4548336733867506</v>
      </c>
      <c r="O8682" s="38">
        <v>57.602000000000004</v>
      </c>
      <c r="P8682" s="38">
        <v>1.1873272972703033</v>
      </c>
      <c r="Q8682" s="38">
        <v>58.789327297270304</v>
      </c>
      <c r="R8682" s="38">
        <v>57.85682151097059</v>
      </c>
      <c r="S8682" s="38">
        <v>6.0000000000000001E-3</v>
      </c>
      <c r="T8682" s="38">
        <v>1.2367563250619457E-4</v>
      </c>
      <c r="U8682" s="38">
        <v>6.1236756325061944E-3</v>
      </c>
      <c r="V8682" s="38">
        <v>6.0265429857613191E-3</v>
      </c>
      <c r="W8682" s="38">
        <v>404.41999999999996</v>
      </c>
      <c r="X8682" s="38">
        <v>8.3361498830258665</v>
      </c>
      <c r="Y8682" s="38">
        <v>412.75614988302584</v>
      </c>
      <c r="Z8682" s="38">
        <v>406.20908571693212</v>
      </c>
      <c r="AA8682" s="38"/>
      <c r="AB8682" s="38">
        <v>98.486999999999995</v>
      </c>
      <c r="AC8682" s="38">
        <v>2.0300736697729307</v>
      </c>
      <c r="AD8682" s="38">
        <v>100.51707366977293</v>
      </c>
      <c r="AE8682" s="38">
        <v>98.922689839779181</v>
      </c>
      <c r="AF8682" s="38">
        <v>1.6529999999999991</v>
      </c>
      <c r="AG8682" s="38">
        <v>3.4072636755456583E-2</v>
      </c>
      <c r="AH8682" s="38">
        <v>1.6870726367554558</v>
      </c>
      <c r="AI8682" s="38">
        <v>1.6603125925772428</v>
      </c>
      <c r="AJ8682" s="38">
        <v>7.7109999999999985</v>
      </c>
      <c r="AK8682" s="38">
        <v>0.15894380037587769</v>
      </c>
      <c r="AL8682" s="38">
        <v>7.8699438003758759</v>
      </c>
      <c r="AM8682" s="38">
        <v>7.7451121605342541</v>
      </c>
      <c r="AN8682" s="38">
        <v>0</v>
      </c>
      <c r="AO8682" s="38">
        <v>0</v>
      </c>
      <c r="AP8682" s="38">
        <v>0</v>
      </c>
      <c r="AQ8682" s="38">
        <v>0</v>
      </c>
      <c r="AR8682" s="38">
        <v>107.851</v>
      </c>
      <c r="AS8682" s="38">
        <v>2.223090106904265</v>
      </c>
      <c r="AT8682" s="38">
        <v>110.07409010690426</v>
      </c>
      <c r="AU8682" s="38">
        <v>108.32811459289067</v>
      </c>
    </row>
    <row r="8683" spans="1:47">
      <c r="A8683" s="53">
        <v>46019</v>
      </c>
      <c r="B8683" s="54">
        <v>15</v>
      </c>
      <c r="C8683" s="54" t="s">
        <v>16</v>
      </c>
      <c r="D8683" s="55">
        <v>27.678729000000001</v>
      </c>
      <c r="E8683">
        <v>1.5341110999999999E-2</v>
      </c>
      <c r="G8683" s="38">
        <v>337.00700000000001</v>
      </c>
      <c r="H8683" s="38">
        <v>7.6633174238290751</v>
      </c>
      <c r="I8683" s="38">
        <v>344.67031742382909</v>
      </c>
      <c r="J8683" s="38">
        <v>339.38269182582491</v>
      </c>
      <c r="K8683" s="38">
        <v>7.2329999999999988</v>
      </c>
      <c r="L8683" s="38">
        <v>0.16447366056656298</v>
      </c>
      <c r="M8683" s="38">
        <v>7.3974736605665621</v>
      </c>
      <c r="N8683" s="38">
        <v>7.2839881960202337</v>
      </c>
      <c r="O8683" s="38">
        <v>55.04699999999999</v>
      </c>
      <c r="P8683" s="38">
        <v>1.2517325581650205</v>
      </c>
      <c r="Q8683" s="38">
        <v>56.298732558165014</v>
      </c>
      <c r="R8683" s="38">
        <v>55.435047452830887</v>
      </c>
      <c r="S8683" s="38">
        <v>6.0000000000000001E-3</v>
      </c>
      <c r="T8683" s="38">
        <v>1.3643605190092329E-4</v>
      </c>
      <c r="U8683" s="38">
        <v>6.1364360519009231E-3</v>
      </c>
      <c r="V8683" s="38">
        <v>6.0422963052843091E-3</v>
      </c>
      <c r="W8683" s="38">
        <v>399.29299999999995</v>
      </c>
      <c r="X8683" s="38">
        <v>9.0796600786125605</v>
      </c>
      <c r="Y8683" s="38">
        <v>408.37266007861257</v>
      </c>
      <c r="Z8683" s="38">
        <v>402.10776977098129</v>
      </c>
      <c r="AA8683" s="38"/>
      <c r="AB8683" s="38">
        <v>98.11699999999999</v>
      </c>
      <c r="AC8683" s="38">
        <v>2.2311160173938145</v>
      </c>
      <c r="AD8683" s="38">
        <v>100.34811601739381</v>
      </c>
      <c r="AE8683" s="38">
        <v>98.808664430930094</v>
      </c>
      <c r="AF8683" s="38">
        <v>1.5839999999999996</v>
      </c>
      <c r="AG8683" s="38">
        <v>3.6019117701843739E-2</v>
      </c>
      <c r="AH8683" s="38">
        <v>1.6200191177018435</v>
      </c>
      <c r="AI8683" s="38">
        <v>1.5951662245950573</v>
      </c>
      <c r="AJ8683" s="38">
        <v>7.4059999999999997</v>
      </c>
      <c r="AK8683" s="38">
        <v>0.1684075667297063</v>
      </c>
      <c r="AL8683" s="38">
        <v>7.5744075667297057</v>
      </c>
      <c r="AM8683" s="38">
        <v>7.4582077394892652</v>
      </c>
      <c r="AN8683" s="38">
        <v>0</v>
      </c>
      <c r="AO8683" s="38">
        <v>0</v>
      </c>
      <c r="AP8683" s="38">
        <v>0</v>
      </c>
      <c r="AQ8683" s="38">
        <v>0</v>
      </c>
      <c r="AR8683" s="38">
        <v>107.107</v>
      </c>
      <c r="AS8683" s="38">
        <v>2.4355427018253648</v>
      </c>
      <c r="AT8683" s="38">
        <v>109.54254270182535</v>
      </c>
      <c r="AU8683" s="38">
        <v>107.86203839501442</v>
      </c>
    </row>
    <row r="8684" spans="1:47">
      <c r="A8684" s="53">
        <v>46019</v>
      </c>
      <c r="B8684" s="54">
        <v>16</v>
      </c>
      <c r="C8684" s="54" t="s">
        <v>16</v>
      </c>
      <c r="D8684" s="55">
        <v>24.802381</v>
      </c>
      <c r="E8684">
        <v>1.5827238E-2</v>
      </c>
      <c r="G8684" s="38">
        <v>333.93200000000007</v>
      </c>
      <c r="H8684" s="38">
        <v>7.1423957329350287</v>
      </c>
      <c r="I8684" s="38">
        <v>341.0743957329351</v>
      </c>
      <c r="J8684" s="38">
        <v>335.67613009596374</v>
      </c>
      <c r="K8684" s="38">
        <v>7.0920000000000005</v>
      </c>
      <c r="L8684" s="38">
        <v>0.15168917785050612</v>
      </c>
      <c r="M8684" s="38">
        <v>7.2436891778505066</v>
      </c>
      <c r="N8684" s="38">
        <v>7.1290415852346429</v>
      </c>
      <c r="O8684" s="38">
        <v>52.513000000000005</v>
      </c>
      <c r="P8684" s="38">
        <v>1.1231886345831401</v>
      </c>
      <c r="Q8684" s="38">
        <v>53.636188634583142</v>
      </c>
      <c r="R8684" s="38">
        <v>52.787275911650703</v>
      </c>
      <c r="S8684" s="38">
        <v>1.4E-2</v>
      </c>
      <c r="T8684" s="38">
        <v>2.994428214759004E-4</v>
      </c>
      <c r="U8684" s="38">
        <v>1.42994428214759E-2</v>
      </c>
      <c r="V8684" s="38">
        <v>1.407312213667301E-2</v>
      </c>
      <c r="W8684" s="38">
        <v>393.55100000000004</v>
      </c>
      <c r="X8684" s="38">
        <v>8.41757298819015</v>
      </c>
      <c r="Y8684" s="38">
        <v>401.96857298819026</v>
      </c>
      <c r="Z8684" s="38">
        <v>395.60652071498572</v>
      </c>
      <c r="AA8684" s="38"/>
      <c r="AB8684" s="38">
        <v>97.412000000000006</v>
      </c>
      <c r="AC8684" s="38">
        <v>2.0835231518293149</v>
      </c>
      <c r="AD8684" s="38">
        <v>99.495523151829317</v>
      </c>
      <c r="AE8684" s="38">
        <v>97.920783826970805</v>
      </c>
      <c r="AF8684" s="38">
        <v>1.6060000000000003</v>
      </c>
      <c r="AG8684" s="38">
        <v>3.4350369377878297E-2</v>
      </c>
      <c r="AH8684" s="38">
        <v>1.6403503693778787</v>
      </c>
      <c r="AI8684" s="38">
        <v>1.6143881536783471</v>
      </c>
      <c r="AJ8684" s="38">
        <v>6.9909999999999988</v>
      </c>
      <c r="AK8684" s="38">
        <v>0.1495289117812871</v>
      </c>
      <c r="AL8684" s="38">
        <v>7.1405289117812858</v>
      </c>
      <c r="AM8684" s="38">
        <v>7.0275140612486426</v>
      </c>
      <c r="AN8684" s="38">
        <v>0</v>
      </c>
      <c r="AO8684" s="38">
        <v>0</v>
      </c>
      <c r="AP8684" s="38">
        <v>0</v>
      </c>
      <c r="AQ8684" s="38">
        <v>0</v>
      </c>
      <c r="AR8684" s="38">
        <v>106.009</v>
      </c>
      <c r="AS8684" s="38">
        <v>2.2674024329884803</v>
      </c>
      <c r="AT8684" s="38">
        <v>108.27640243298849</v>
      </c>
      <c r="AU8684" s="38">
        <v>106.56268604189779</v>
      </c>
    </row>
    <row r="8685" spans="1:47">
      <c r="A8685" s="53">
        <v>46019</v>
      </c>
      <c r="B8685" s="54">
        <v>17</v>
      </c>
      <c r="C8685" s="54" t="s">
        <v>16</v>
      </c>
      <c r="D8685" s="55">
        <v>63.679006000000001</v>
      </c>
      <c r="E8685">
        <v>1.5972440000000001E-2</v>
      </c>
      <c r="G8685" s="38">
        <v>349.61999999999966</v>
      </c>
      <c r="H8685" s="38">
        <v>7.9431389898094427</v>
      </c>
      <c r="I8685" s="38">
        <v>357.56313898980909</v>
      </c>
      <c r="J8685" s="38">
        <v>351.85198320608271</v>
      </c>
      <c r="K8685" s="38">
        <v>7.3529999999999998</v>
      </c>
      <c r="L8685" s="38">
        <v>0.1670553772440618</v>
      </c>
      <c r="M8685" s="38">
        <v>7.5200553772440619</v>
      </c>
      <c r="N8685" s="38">
        <v>7.3999417439343542</v>
      </c>
      <c r="O8685" s="38">
        <v>53.818999999999996</v>
      </c>
      <c r="P8685" s="38">
        <v>1.2227326734527622</v>
      </c>
      <c r="Q8685" s="38">
        <v>55.041732673452756</v>
      </c>
      <c r="R8685" s="38">
        <v>54.162581900829991</v>
      </c>
      <c r="S8685" s="38">
        <v>2.8000000000000008E-2</v>
      </c>
      <c r="T8685" s="38">
        <v>6.3614178741108816E-4</v>
      </c>
      <c r="U8685" s="38">
        <v>2.8636141787411095E-2</v>
      </c>
      <c r="V8685" s="38">
        <v>2.8178752730880181E-2</v>
      </c>
      <c r="W8685" s="38">
        <v>410.81999999999971</v>
      </c>
      <c r="X8685" s="38">
        <v>9.3335631822936769</v>
      </c>
      <c r="Y8685" s="38">
        <v>420.15356318229328</v>
      </c>
      <c r="Z8685" s="38">
        <v>413.4426856035779</v>
      </c>
      <c r="AA8685" s="38"/>
      <c r="AB8685" s="38">
        <v>102.61500000000002</v>
      </c>
      <c r="AC8685" s="38">
        <v>2.3313460541138857</v>
      </c>
      <c r="AD8685" s="38">
        <v>104.9463460541139</v>
      </c>
      <c r="AE8685" s="38">
        <v>103.27009683854533</v>
      </c>
      <c r="AF8685" s="38">
        <v>1.6569999999999998</v>
      </c>
      <c r="AG8685" s="38">
        <v>3.764596220500617E-2</v>
      </c>
      <c r="AH8685" s="38">
        <v>1.6946459622050061</v>
      </c>
      <c r="AI8685" s="38">
        <v>1.6675783312524444</v>
      </c>
      <c r="AJ8685" s="38">
        <v>7.155999999999997</v>
      </c>
      <c r="AK8685" s="38">
        <v>0.16257966538263369</v>
      </c>
      <c r="AL8685" s="38">
        <v>7.3185796653826305</v>
      </c>
      <c r="AM8685" s="38">
        <v>7.2016840907920869</v>
      </c>
      <c r="AN8685" s="38">
        <v>0</v>
      </c>
      <c r="AO8685" s="38">
        <v>0</v>
      </c>
      <c r="AP8685" s="38">
        <v>0</v>
      </c>
      <c r="AQ8685" s="38">
        <v>0</v>
      </c>
      <c r="AR8685" s="38">
        <v>111.42800000000001</v>
      </c>
      <c r="AS8685" s="38">
        <v>2.5315716817015259</v>
      </c>
      <c r="AT8685" s="38">
        <v>113.95957168170153</v>
      </c>
      <c r="AU8685" s="38">
        <v>112.13935926058986</v>
      </c>
    </row>
    <row r="8686" spans="1:47">
      <c r="A8686" s="53">
        <v>46019</v>
      </c>
      <c r="B8686" s="54">
        <v>18</v>
      </c>
      <c r="C8686" s="54" t="s">
        <v>16</v>
      </c>
      <c r="D8686" s="55">
        <v>46.863655999999999</v>
      </c>
      <c r="E8686">
        <v>1.5577356000000001E-2</v>
      </c>
      <c r="G8686" s="38">
        <v>370.93200000000002</v>
      </c>
      <c r="H8686" s="38">
        <v>8.8057701890400928</v>
      </c>
      <c r="I8686" s="38">
        <v>379.73777018904013</v>
      </c>
      <c r="J8686" s="38">
        <v>373.82245975615928</v>
      </c>
      <c r="K8686" s="38">
        <v>7.6959999999999997</v>
      </c>
      <c r="L8686" s="38">
        <v>0.18269981391428231</v>
      </c>
      <c r="M8686" s="38">
        <v>7.8786998139142819</v>
      </c>
      <c r="N8686" s="38">
        <v>7.7559705020958054</v>
      </c>
      <c r="O8686" s="38">
        <v>54.501000000000012</v>
      </c>
      <c r="P8686" s="38">
        <v>1.2938308937295091</v>
      </c>
      <c r="Q8686" s="38">
        <v>55.794830893729518</v>
      </c>
      <c r="R8686" s="38">
        <v>54.925694949938098</v>
      </c>
      <c r="S8686" s="38">
        <v>0.52800000000000002</v>
      </c>
      <c r="T8686" s="38">
        <v>1.2534498667715834E-2</v>
      </c>
      <c r="U8686" s="38">
        <v>0.54053449866771586</v>
      </c>
      <c r="V8686" s="38">
        <v>0.53211440035168733</v>
      </c>
      <c r="W8686" s="38">
        <v>433.6570000000001</v>
      </c>
      <c r="X8686" s="38">
        <v>10.294835395351601</v>
      </c>
      <c r="Y8686" s="38">
        <v>443.95183539535168</v>
      </c>
      <c r="Z8686" s="38">
        <v>437.03623960854486</v>
      </c>
      <c r="AA8686" s="38"/>
      <c r="AB8686" s="38">
        <v>109.377</v>
      </c>
      <c r="AC8686" s="38">
        <v>2.5965641302627929</v>
      </c>
      <c r="AD8686" s="38">
        <v>111.97356413026279</v>
      </c>
      <c r="AE8686" s="38">
        <v>110.22931205921685</v>
      </c>
      <c r="AF8686" s="38">
        <v>1.8009999999999997</v>
      </c>
      <c r="AG8686" s="38">
        <v>4.2754985038932221E-2</v>
      </c>
      <c r="AH8686" s="38">
        <v>1.8437549850389319</v>
      </c>
      <c r="AI8686" s="38">
        <v>1.8150341572602058</v>
      </c>
      <c r="AJ8686" s="38">
        <v>7.2849999999999984</v>
      </c>
      <c r="AK8686" s="38">
        <v>0.17294284620134437</v>
      </c>
      <c r="AL8686" s="38">
        <v>7.4579428462013428</v>
      </c>
      <c r="AM8686" s="38">
        <v>7.341767815458411</v>
      </c>
      <c r="AN8686" s="38">
        <v>3.9039999999999999</v>
      </c>
      <c r="AO8686" s="38">
        <v>9.2679323482504947E-2</v>
      </c>
      <c r="AP8686" s="38">
        <v>3.9966793234825047</v>
      </c>
      <c r="AQ8686" s="38">
        <v>3.9344216268427785</v>
      </c>
      <c r="AR8686" s="38">
        <v>122.36699999999999</v>
      </c>
      <c r="AS8686" s="38">
        <v>2.9049412849855742</v>
      </c>
      <c r="AT8686" s="38">
        <v>125.27194128498557</v>
      </c>
      <c r="AU8686" s="38">
        <v>123.32053565877824</v>
      </c>
    </row>
    <row r="8687" spans="1:47">
      <c r="A8687" s="53">
        <v>46019</v>
      </c>
      <c r="B8687" s="54">
        <v>19</v>
      </c>
      <c r="C8687" s="54" t="s">
        <v>16</v>
      </c>
      <c r="D8687" s="55">
        <v>33.214731999999998</v>
      </c>
      <c r="E8687">
        <v>1.5192661E-2</v>
      </c>
      <c r="G8687" s="38">
        <v>373.7949999999999</v>
      </c>
      <c r="H8687" s="38">
        <v>7.3322388505936287</v>
      </c>
      <c r="I8687" s="38">
        <v>381.12723885059353</v>
      </c>
      <c r="J8687" s="38">
        <v>375.33690191287042</v>
      </c>
      <c r="K8687" s="38">
        <v>7.661999999999999</v>
      </c>
      <c r="L8687" s="38">
        <v>0.15029525294144755</v>
      </c>
      <c r="M8687" s="38">
        <v>7.8122952529414462</v>
      </c>
      <c r="N8687" s="38">
        <v>7.6936056995315969</v>
      </c>
      <c r="O8687" s="38">
        <v>53.646000000000008</v>
      </c>
      <c r="P8687" s="38">
        <v>1.0523021586135342</v>
      </c>
      <c r="Q8687" s="38">
        <v>54.698302158613544</v>
      </c>
      <c r="R8687" s="38">
        <v>53.867289396642157</v>
      </c>
      <c r="S8687" s="38">
        <v>0.57000000000000017</v>
      </c>
      <c r="T8687" s="38">
        <v>1.1180931111540738E-2</v>
      </c>
      <c r="U8687" s="38">
        <v>0.5811809311115409</v>
      </c>
      <c r="V8687" s="38">
        <v>0.57235124624549882</v>
      </c>
      <c r="W8687" s="38">
        <v>435.67299999999989</v>
      </c>
      <c r="X8687" s="38">
        <v>8.5460171932601519</v>
      </c>
      <c r="Y8687" s="38">
        <v>444.21901719326007</v>
      </c>
      <c r="Z8687" s="38">
        <v>437.47014825528964</v>
      </c>
      <c r="AA8687" s="38"/>
      <c r="AB8687" s="38">
        <v>109.88000000000002</v>
      </c>
      <c r="AC8687" s="38">
        <v>2.1553696676071867</v>
      </c>
      <c r="AD8687" s="38">
        <v>112.03536966760721</v>
      </c>
      <c r="AE8687" s="38">
        <v>110.33325427623757</v>
      </c>
      <c r="AF8687" s="38">
        <v>1.7419999999999987</v>
      </c>
      <c r="AG8687" s="38">
        <v>3.4170494730357805E-2</v>
      </c>
      <c r="AH8687" s="38">
        <v>1.7761704947303565</v>
      </c>
      <c r="AI8687" s="38">
        <v>1.7491857385257159</v>
      </c>
      <c r="AJ8687" s="38">
        <v>7.086999999999998</v>
      </c>
      <c r="AK8687" s="38">
        <v>0.13901624348682312</v>
      </c>
      <c r="AL8687" s="38">
        <v>7.2260162434868214</v>
      </c>
      <c r="AM8687" s="38">
        <v>7.1162338283190323</v>
      </c>
      <c r="AN8687" s="38">
        <v>4.2349999999999994</v>
      </c>
      <c r="AO8687" s="38">
        <v>8.3072356591885985E-2</v>
      </c>
      <c r="AP8687" s="38">
        <v>4.3180723565918857</v>
      </c>
      <c r="AQ8687" s="38">
        <v>4.2524693471047135</v>
      </c>
      <c r="AR8687" s="38">
        <v>122.94400000000003</v>
      </c>
      <c r="AS8687" s="38">
        <v>2.4116287624162531</v>
      </c>
      <c r="AT8687" s="38">
        <v>125.35562876241627</v>
      </c>
      <c r="AU8687" s="38">
        <v>123.45114319018701</v>
      </c>
    </row>
    <row r="8688" spans="1:47">
      <c r="A8688" s="53">
        <v>46019</v>
      </c>
      <c r="B8688" s="54">
        <v>20</v>
      </c>
      <c r="C8688" s="54" t="s">
        <v>16</v>
      </c>
      <c r="D8688" s="55">
        <v>31.343142</v>
      </c>
      <c r="E8688">
        <v>1.5628586999999999E-2</v>
      </c>
      <c r="G8688" s="38">
        <v>366.02499999999975</v>
      </c>
      <c r="H8688" s="38">
        <v>7.4571726067298494</v>
      </c>
      <c r="I8688" s="38">
        <v>373.48217260672959</v>
      </c>
      <c r="J8688" s="38">
        <v>367.64517397919627</v>
      </c>
      <c r="K8688" s="38">
        <v>7.4249999999999998</v>
      </c>
      <c r="L8688" s="38">
        <v>0.15127247211247638</v>
      </c>
      <c r="M8688" s="38">
        <v>7.5762724721124766</v>
      </c>
      <c r="N8688" s="38">
        <v>7.4578660386463618</v>
      </c>
      <c r="O8688" s="38">
        <v>51.596000000000004</v>
      </c>
      <c r="P8688" s="38">
        <v>1.0511857873556003</v>
      </c>
      <c r="Q8688" s="38">
        <v>52.647185787355603</v>
      </c>
      <c r="R8688" s="38">
        <v>51.824384663972751</v>
      </c>
      <c r="S8688" s="38">
        <v>1.069</v>
      </c>
      <c r="T8688" s="38">
        <v>2.1779161304813097E-2</v>
      </c>
      <c r="U8688" s="38">
        <v>1.090779161304813</v>
      </c>
      <c r="V8688" s="38">
        <v>1.0737318242845737</v>
      </c>
      <c r="W8688" s="38">
        <v>426.11499999999978</v>
      </c>
      <c r="X8688" s="38">
        <v>8.6814100275027393</v>
      </c>
      <c r="Y8688" s="38">
        <v>434.79641002750247</v>
      </c>
      <c r="Z8688" s="38">
        <v>428.00115650609996</v>
      </c>
      <c r="AA8688" s="38"/>
      <c r="AB8688" s="38">
        <v>107.425</v>
      </c>
      <c r="AC8688" s="38">
        <v>2.1886121638629996</v>
      </c>
      <c r="AD8688" s="38">
        <v>109.613612163863</v>
      </c>
      <c r="AE8688" s="38">
        <v>107.90050628977581</v>
      </c>
      <c r="AF8688" s="38">
        <v>1.697999999999998</v>
      </c>
      <c r="AG8688" s="38">
        <v>3.4594027965923854E-2</v>
      </c>
      <c r="AH8688" s="38">
        <v>1.7325940279659218</v>
      </c>
      <c r="AI8688" s="38">
        <v>1.705516031464176</v>
      </c>
      <c r="AJ8688" s="38">
        <v>6.8629999999999969</v>
      </c>
      <c r="AK8688" s="38">
        <v>0.13982262304483836</v>
      </c>
      <c r="AL8688" s="38">
        <v>7.0028226230448354</v>
      </c>
      <c r="AM8688" s="38">
        <v>6.8933784004350107</v>
      </c>
      <c r="AN8688" s="38">
        <v>8.1449999999999996</v>
      </c>
      <c r="AO8688" s="38">
        <v>0.16594131789308011</v>
      </c>
      <c r="AP8688" s="38">
        <v>8.3109413178930804</v>
      </c>
      <c r="AQ8688" s="38">
        <v>8.1810530484544941</v>
      </c>
      <c r="AR8688" s="38">
        <v>124.13099999999999</v>
      </c>
      <c r="AS8688" s="38">
        <v>2.5289701327668421</v>
      </c>
      <c r="AT8688" s="38">
        <v>126.65997013276683</v>
      </c>
      <c r="AU8688" s="38">
        <v>124.68045377012947</v>
      </c>
    </row>
    <row r="8689" spans="1:47">
      <c r="A8689" s="53">
        <v>46019</v>
      </c>
      <c r="B8689" s="54">
        <v>21</v>
      </c>
      <c r="C8689" s="54" t="s">
        <v>16</v>
      </c>
      <c r="D8689" s="55">
        <v>31.419832</v>
      </c>
      <c r="E8689">
        <v>1.5919617E-2</v>
      </c>
      <c r="G8689" s="38">
        <v>354.89399999999983</v>
      </c>
      <c r="H8689" s="38">
        <v>7.1095915514418833</v>
      </c>
      <c r="I8689" s="38">
        <v>362.00359155144173</v>
      </c>
      <c r="J8689" s="38">
        <v>356.24063302131833</v>
      </c>
      <c r="K8689" s="38">
        <v>7.1260000000000021</v>
      </c>
      <c r="L8689" s="38">
        <v>0.14275515899275529</v>
      </c>
      <c r="M8689" s="38">
        <v>7.2687551589927573</v>
      </c>
      <c r="N8689" s="38">
        <v>7.1530393607948186</v>
      </c>
      <c r="O8689" s="38">
        <v>50.112999999999985</v>
      </c>
      <c r="P8689" s="38">
        <v>1.003913735981468</v>
      </c>
      <c r="Q8689" s="38">
        <v>51.116913735981456</v>
      </c>
      <c r="R8689" s="38">
        <v>50.303152047082591</v>
      </c>
      <c r="S8689" s="38">
        <v>1.069</v>
      </c>
      <c r="T8689" s="38">
        <v>2.1415277148927218E-2</v>
      </c>
      <c r="U8689" s="38">
        <v>1.0904152771489273</v>
      </c>
      <c r="V8689" s="38">
        <v>1.0730562835657675</v>
      </c>
      <c r="W8689" s="38">
        <v>413.20199999999983</v>
      </c>
      <c r="X8689" s="38">
        <v>8.277675723565034</v>
      </c>
      <c r="Y8689" s="38">
        <v>421.47967572356487</v>
      </c>
      <c r="Z8689" s="38">
        <v>414.76988071276156</v>
      </c>
      <c r="AA8689" s="38"/>
      <c r="AB8689" s="38">
        <v>104.13000000000005</v>
      </c>
      <c r="AC8689" s="38">
        <v>2.0860363045068215</v>
      </c>
      <c r="AD8689" s="38">
        <v>106.21603630450687</v>
      </c>
      <c r="AE8689" s="38">
        <v>104.52511768728102</v>
      </c>
      <c r="AF8689" s="38">
        <v>1.6529999999999978</v>
      </c>
      <c r="AG8689" s="38">
        <v>3.3114549230286852E-2</v>
      </c>
      <c r="AH8689" s="38">
        <v>1.6861145492302847</v>
      </c>
      <c r="AI8689" s="38">
        <v>1.6592722513884108</v>
      </c>
      <c r="AJ8689" s="38">
        <v>6.5369999999999999</v>
      </c>
      <c r="AK8689" s="38">
        <v>0.13095572191069901</v>
      </c>
      <c r="AL8689" s="38">
        <v>6.6679557219106993</v>
      </c>
      <c r="AM8689" s="38">
        <v>6.5618044206449229</v>
      </c>
      <c r="AN8689" s="38">
        <v>8.1449999999999996</v>
      </c>
      <c r="AO8689" s="38">
        <v>0.16316878613471675</v>
      </c>
      <c r="AP8689" s="38">
        <v>8.3081687861347167</v>
      </c>
      <c r="AQ8689" s="38">
        <v>8.1759059210880967</v>
      </c>
      <c r="AR8689" s="38">
        <v>120.46500000000005</v>
      </c>
      <c r="AS8689" s="38">
        <v>2.413275361782524</v>
      </c>
      <c r="AT8689" s="38">
        <v>122.87827536178257</v>
      </c>
      <c r="AU8689" s="38">
        <v>120.92210028040246</v>
      </c>
    </row>
    <row r="8690" spans="1:47">
      <c r="A8690" s="53">
        <v>46019</v>
      </c>
      <c r="B8690" s="54">
        <v>22</v>
      </c>
      <c r="C8690" s="54" t="s">
        <v>16</v>
      </c>
      <c r="D8690" s="55">
        <v>26.842821000000001</v>
      </c>
      <c r="E8690">
        <v>1.6156832999999999E-2</v>
      </c>
      <c r="G8690" s="38">
        <v>334.92599999999993</v>
      </c>
      <c r="H8690" s="38">
        <v>6.9336020797929452</v>
      </c>
      <c r="I8690" s="38">
        <v>341.85960207979286</v>
      </c>
      <c r="J8690" s="38">
        <v>336.3362335795432</v>
      </c>
      <c r="K8690" s="38">
        <v>6.7169999999999987</v>
      </c>
      <c r="L8690" s="38">
        <v>0.13905461257104321</v>
      </c>
      <c r="M8690" s="38">
        <v>6.8560546125710422</v>
      </c>
      <c r="N8690" s="38">
        <v>6.7452824831568519</v>
      </c>
      <c r="O8690" s="38">
        <v>47.004000000000005</v>
      </c>
      <c r="P8690" s="38">
        <v>0.97307175960835446</v>
      </c>
      <c r="Q8690" s="38">
        <v>47.977071759608357</v>
      </c>
      <c r="R8690" s="38">
        <v>47.201914223359346</v>
      </c>
      <c r="S8690" s="38">
        <v>1.0680000000000001</v>
      </c>
      <c r="T8690" s="38">
        <v>2.2109621293118085E-2</v>
      </c>
      <c r="U8690" s="38">
        <v>1.0901096212931181</v>
      </c>
      <c r="V8690" s="38">
        <v>1.0724969021901918</v>
      </c>
      <c r="W8690" s="38">
        <v>389.71499999999992</v>
      </c>
      <c r="X8690" s="38">
        <v>8.0678380732654613</v>
      </c>
      <c r="Y8690" s="38">
        <v>397.78283807326534</v>
      </c>
      <c r="Z8690" s="38">
        <v>391.35592718824961</v>
      </c>
      <c r="AA8690" s="38"/>
      <c r="AB8690" s="38">
        <v>98.182999999999993</v>
      </c>
      <c r="AC8690" s="38">
        <v>2.032573920807315</v>
      </c>
      <c r="AD8690" s="38">
        <v>100.2155739208073</v>
      </c>
      <c r="AE8690" s="38">
        <v>98.596407628969658</v>
      </c>
      <c r="AF8690" s="38">
        <v>1.5069999999999995</v>
      </c>
      <c r="AG8690" s="38">
        <v>3.1197752143004624E-2</v>
      </c>
      <c r="AH8690" s="38">
        <v>1.5381977521430041</v>
      </c>
      <c r="AI8690" s="38">
        <v>1.5133453479406542</v>
      </c>
      <c r="AJ8690" s="38">
        <v>6.1150000000000002</v>
      </c>
      <c r="AK8690" s="38">
        <v>0.1265920732279186</v>
      </c>
      <c r="AL8690" s="38">
        <v>6.2415920732279186</v>
      </c>
      <c r="AM8690" s="38">
        <v>6.1407477124466512</v>
      </c>
      <c r="AN8690" s="38">
        <v>8.1449999999999996</v>
      </c>
      <c r="AO8690" s="38">
        <v>0.16861691519892022</v>
      </c>
      <c r="AP8690" s="38">
        <v>8.313616915198919</v>
      </c>
      <c r="AQ8690" s="38">
        <v>8.179295195074074</v>
      </c>
      <c r="AR8690" s="38">
        <v>113.94999999999999</v>
      </c>
      <c r="AS8690" s="38">
        <v>2.3589806613771582</v>
      </c>
      <c r="AT8690" s="38">
        <v>116.30898066137715</v>
      </c>
      <c r="AU8690" s="38">
        <v>114.42979588443104</v>
      </c>
    </row>
    <row r="8691" spans="1:47">
      <c r="A8691" s="53">
        <v>46019</v>
      </c>
      <c r="B8691" s="54">
        <v>23</v>
      </c>
      <c r="C8691" s="54" t="s">
        <v>16</v>
      </c>
      <c r="D8691" s="55">
        <v>25.885933999999999</v>
      </c>
      <c r="E8691">
        <v>1.6046213E-2</v>
      </c>
      <c r="G8691" s="38">
        <v>306.36200000000008</v>
      </c>
      <c r="H8691" s="38">
        <v>5.7006905981514828</v>
      </c>
      <c r="I8691" s="38">
        <v>312.06269059815156</v>
      </c>
      <c r="J8691" s="38">
        <v>307.05526619546055</v>
      </c>
      <c r="K8691" s="38">
        <v>6.1079999999999997</v>
      </c>
      <c r="L8691" s="38">
        <v>0.11365579991483683</v>
      </c>
      <c r="M8691" s="38">
        <v>6.2216557999148367</v>
      </c>
      <c r="N8691" s="38">
        <v>6.1218217857367181</v>
      </c>
      <c r="O8691" s="38">
        <v>43.319999999999979</v>
      </c>
      <c r="P8691" s="38">
        <v>0.80608533927811565</v>
      </c>
      <c r="Q8691" s="38">
        <v>44.126085339278092</v>
      </c>
      <c r="R8691" s="38">
        <v>43.41802877506786</v>
      </c>
      <c r="S8691" s="38">
        <v>1.0680000000000001</v>
      </c>
      <c r="T8691" s="38">
        <v>1.9873018059765189E-2</v>
      </c>
      <c r="U8691" s="38">
        <v>1.0878730180597653</v>
      </c>
      <c r="V8691" s="38">
        <v>1.0704167758950256</v>
      </c>
      <c r="W8691" s="38">
        <v>356.85800000000006</v>
      </c>
      <c r="X8691" s="38">
        <v>6.6403047554042001</v>
      </c>
      <c r="Y8691" s="38">
        <v>363.49830475540432</v>
      </c>
      <c r="Z8691" s="38">
        <v>357.66553353216011</v>
      </c>
      <c r="AA8691" s="38"/>
      <c r="AB8691" s="38">
        <v>89.295999999999992</v>
      </c>
      <c r="AC8691" s="38">
        <v>1.6615927159782697</v>
      </c>
      <c r="AD8691" s="38">
        <v>90.957592715978265</v>
      </c>
      <c r="AE8691" s="38">
        <v>89.498067809290433</v>
      </c>
      <c r="AF8691" s="38">
        <v>1.4399999999999988</v>
      </c>
      <c r="AG8691" s="38">
        <v>2.6795080530020457E-2</v>
      </c>
      <c r="AH8691" s="38">
        <v>1.4667950805300194</v>
      </c>
      <c r="AI8691" s="38">
        <v>1.4432585742404827</v>
      </c>
      <c r="AJ8691" s="38">
        <v>5.6449999999999987</v>
      </c>
      <c r="AK8691" s="38">
        <v>0.10504043721664275</v>
      </c>
      <c r="AL8691" s="38">
        <v>5.7500404372166418</v>
      </c>
      <c r="AM8691" s="38">
        <v>5.6577740636024503</v>
      </c>
      <c r="AN8691" s="38">
        <v>8.1449999999999996</v>
      </c>
      <c r="AO8691" s="38">
        <v>0.15155967424792829</v>
      </c>
      <c r="AP8691" s="38">
        <v>8.2965596742479271</v>
      </c>
      <c r="AQ8691" s="38">
        <v>8.1634313105477343</v>
      </c>
      <c r="AR8691" s="38">
        <v>104.52599999999998</v>
      </c>
      <c r="AS8691" s="38">
        <v>1.9449879079728614</v>
      </c>
      <c r="AT8691" s="38">
        <v>106.47098790797286</v>
      </c>
      <c r="AU8691" s="38">
        <v>104.7625317576811</v>
      </c>
    </row>
    <row r="8692" spans="1:47">
      <c r="A8692" s="53">
        <v>46019</v>
      </c>
      <c r="B8692" s="54">
        <v>24</v>
      </c>
      <c r="C8692" s="54" t="s">
        <v>16</v>
      </c>
      <c r="D8692" s="55">
        <v>24.648963999999999</v>
      </c>
      <c r="E8692">
        <v>1.6919238999999999E-2</v>
      </c>
      <c r="G8692" s="38">
        <v>273.37299999999993</v>
      </c>
      <c r="H8692" s="38">
        <v>5.7114819988562413</v>
      </c>
      <c r="I8692" s="38">
        <v>279.08448199885618</v>
      </c>
      <c r="J8692" s="38">
        <v>274.36258494672632</v>
      </c>
      <c r="K8692" s="38">
        <v>5.3349999999999991</v>
      </c>
      <c r="L8692" s="38">
        <v>0.11146220169474692</v>
      </c>
      <c r="M8692" s="38">
        <v>5.4464622016947457</v>
      </c>
      <c r="N8692" s="38">
        <v>5.3543122059998058</v>
      </c>
      <c r="O8692" s="38">
        <v>38.795999999999992</v>
      </c>
      <c r="P8692" s="38">
        <v>0.81055062360813512</v>
      </c>
      <c r="Q8692" s="38">
        <v>39.606550623608129</v>
      </c>
      <c r="R8692" s="38">
        <v>38.936437927641705</v>
      </c>
      <c r="S8692" s="38">
        <v>1.0680000000000001</v>
      </c>
      <c r="T8692" s="38">
        <v>2.231333297281907E-2</v>
      </c>
      <c r="U8692" s="38">
        <v>1.0903133329728192</v>
      </c>
      <c r="V8692" s="38">
        <v>1.0718660611073654</v>
      </c>
      <c r="W8692" s="38">
        <v>318.57199999999989</v>
      </c>
      <c r="X8692" s="38">
        <v>6.6558081571319416</v>
      </c>
      <c r="Y8692" s="38">
        <v>325.2278081571319</v>
      </c>
      <c r="Z8692" s="38">
        <v>319.72520114147517</v>
      </c>
      <c r="AA8692" s="38"/>
      <c r="AB8692" s="38">
        <v>78.703000000000031</v>
      </c>
      <c r="AC8692" s="38">
        <v>1.6443129634454869</v>
      </c>
      <c r="AD8692" s="38">
        <v>80.347312963445518</v>
      </c>
      <c r="AE8692" s="38">
        <v>78.987897572409182</v>
      </c>
      <c r="AF8692" s="38">
        <v>1.2620000000000005</v>
      </c>
      <c r="AG8692" s="38">
        <v>2.6366503943537147E-2</v>
      </c>
      <c r="AH8692" s="38">
        <v>1.2883665039435377</v>
      </c>
      <c r="AI8692" s="38">
        <v>1.2665683231437226</v>
      </c>
      <c r="AJ8692" s="38">
        <v>5.1259999999999977</v>
      </c>
      <c r="AK8692" s="38">
        <v>0.10709564121598361</v>
      </c>
      <c r="AL8692" s="38">
        <v>5.2330956412159813</v>
      </c>
      <c r="AM8692" s="38">
        <v>5.1445556453523897</v>
      </c>
      <c r="AN8692" s="38">
        <v>8.1449999999999996</v>
      </c>
      <c r="AO8692" s="38">
        <v>0.1701705028685499</v>
      </c>
      <c r="AP8692" s="38">
        <v>8.3151705028685488</v>
      </c>
      <c r="AQ8692" s="38">
        <v>8.1744841458047652</v>
      </c>
      <c r="AR8692" s="38">
        <v>93.236000000000033</v>
      </c>
      <c r="AS8692" s="38">
        <v>1.9479456114735576</v>
      </c>
      <c r="AT8692" s="38">
        <v>95.18394561147359</v>
      </c>
      <c r="AU8692" s="38">
        <v>93.57350568671005</v>
      </c>
    </row>
    <row r="8693" spans="1:47">
      <c r="A8693" s="53">
        <v>46020</v>
      </c>
      <c r="B8693" s="54">
        <v>1</v>
      </c>
      <c r="C8693" s="54" t="s">
        <v>16</v>
      </c>
      <c r="D8693" s="55">
        <v>25.555817000000001</v>
      </c>
      <c r="E8693">
        <v>1.6696609000000001E-2</v>
      </c>
      <c r="G8693" s="38">
        <v>244.12900000000005</v>
      </c>
      <c r="H8693" s="38">
        <v>5.5523515852848693</v>
      </c>
      <c r="I8693" s="38">
        <v>249.68135158528492</v>
      </c>
      <c r="J8693" s="38">
        <v>245.51251968327387</v>
      </c>
      <c r="K8693" s="38">
        <v>4.8709999999999987</v>
      </c>
      <c r="L8693" s="38">
        <v>0.11078366180143524</v>
      </c>
      <c r="M8693" s="38">
        <v>4.9817836618014342</v>
      </c>
      <c r="N8693" s="38">
        <v>4.8986047678777469</v>
      </c>
      <c r="O8693" s="38">
        <v>34.863</v>
      </c>
      <c r="P8693" s="38">
        <v>0.79290716513722814</v>
      </c>
      <c r="Q8693" s="38">
        <v>35.655907165137229</v>
      </c>
      <c r="R8693" s="38">
        <v>35.060574424660636</v>
      </c>
      <c r="S8693" s="38">
        <v>1.0680000000000001</v>
      </c>
      <c r="T8693" s="38">
        <v>2.429007407184005E-2</v>
      </c>
      <c r="U8693" s="38">
        <v>1.0922900740718402</v>
      </c>
      <c r="V8693" s="38">
        <v>1.0740525337904816</v>
      </c>
      <c r="W8693" s="38">
        <v>284.93100000000004</v>
      </c>
      <c r="X8693" s="38">
        <v>6.4803324862953726</v>
      </c>
      <c r="Y8693" s="38">
        <v>291.41133248629546</v>
      </c>
      <c r="Z8693" s="38">
        <v>286.54575140960276</v>
      </c>
      <c r="AA8693" s="38"/>
      <c r="AB8693" s="38">
        <v>69.754999999999995</v>
      </c>
      <c r="AC8693" s="38">
        <v>1.5864738922108639</v>
      </c>
      <c r="AD8693" s="38">
        <v>71.341473892210857</v>
      </c>
      <c r="AE8693" s="38">
        <v>70.150313197148904</v>
      </c>
      <c r="AF8693" s="38">
        <v>1.149</v>
      </c>
      <c r="AG8693" s="38">
        <v>2.6132298790771738E-2</v>
      </c>
      <c r="AH8693" s="38">
        <v>1.1751322987907717</v>
      </c>
      <c r="AI8693" s="38">
        <v>1.1555115742745909</v>
      </c>
      <c r="AJ8693" s="38">
        <v>4.6509999999999998</v>
      </c>
      <c r="AK8693" s="38">
        <v>0.10578008849075661</v>
      </c>
      <c r="AL8693" s="38">
        <v>4.7567800884907561</v>
      </c>
      <c r="AM8693" s="38">
        <v>4.6773579912542402</v>
      </c>
      <c r="AN8693" s="38">
        <v>8.1449999999999996</v>
      </c>
      <c r="AO8693" s="38">
        <v>0.18524593007035317</v>
      </c>
      <c r="AP8693" s="38">
        <v>8.3302459300703529</v>
      </c>
      <c r="AQ8693" s="38">
        <v>8.1911590709021258</v>
      </c>
      <c r="AR8693" s="38">
        <v>83.699999999999989</v>
      </c>
      <c r="AS8693" s="38">
        <v>1.9036322095627454</v>
      </c>
      <c r="AT8693" s="38">
        <v>85.603632209562733</v>
      </c>
      <c r="AU8693" s="38">
        <v>84.174341833579859</v>
      </c>
    </row>
    <row r="8694" spans="1:47">
      <c r="A8694" s="53">
        <v>46020</v>
      </c>
      <c r="B8694" s="54">
        <v>2</v>
      </c>
      <c r="C8694" s="54" t="s">
        <v>16</v>
      </c>
      <c r="D8694" s="55">
        <v>23.269901000000001</v>
      </c>
      <c r="E8694">
        <v>1.5968613999999999E-2</v>
      </c>
      <c r="G8694" s="38">
        <v>222.51900000000006</v>
      </c>
      <c r="H8694" s="38">
        <v>5.2974782815382779</v>
      </c>
      <c r="I8694" s="38">
        <v>227.81647828153834</v>
      </c>
      <c r="J8694" s="38">
        <v>224.17856487702105</v>
      </c>
      <c r="K8694" s="38">
        <v>4.4320000000000004</v>
      </c>
      <c r="L8694" s="38">
        <v>0.10551199557690642</v>
      </c>
      <c r="M8694" s="38">
        <v>4.5375119955769065</v>
      </c>
      <c r="N8694" s="38">
        <v>4.4650542179991692</v>
      </c>
      <c r="O8694" s="38">
        <v>31.810000000000002</v>
      </c>
      <c r="P8694" s="38">
        <v>0.75729615958966456</v>
      </c>
      <c r="Q8694" s="38">
        <v>32.567296159589667</v>
      </c>
      <c r="R8694" s="38">
        <v>32.047241578193493</v>
      </c>
      <c r="S8694" s="38">
        <v>1.0680000000000001</v>
      </c>
      <c r="T8694" s="38">
        <v>2.5425724565915176E-2</v>
      </c>
      <c r="U8694" s="38">
        <v>1.0934257245659151</v>
      </c>
      <c r="V8694" s="38">
        <v>1.0759652312326518</v>
      </c>
      <c r="W8694" s="38">
        <v>259.82900000000006</v>
      </c>
      <c r="X8694" s="38">
        <v>6.1857121612707635</v>
      </c>
      <c r="Y8694" s="38">
        <v>266.01471216127084</v>
      </c>
      <c r="Z8694" s="38">
        <v>261.76682590444636</v>
      </c>
      <c r="AA8694" s="38"/>
      <c r="AB8694" s="38">
        <v>63.537999999999982</v>
      </c>
      <c r="AC8694" s="38">
        <v>1.5126401568062902</v>
      </c>
      <c r="AD8694" s="38">
        <v>65.050640156806267</v>
      </c>
      <c r="AE8694" s="38">
        <v>64.011871593689321</v>
      </c>
      <c r="AF8694" s="38">
        <v>1.0380000000000003</v>
      </c>
      <c r="AG8694" s="38">
        <v>2.4711518819681609E-2</v>
      </c>
      <c r="AH8694" s="38">
        <v>1.0627115188196818</v>
      </c>
      <c r="AI8694" s="38">
        <v>1.0457414887822967</v>
      </c>
      <c r="AJ8694" s="38">
        <v>4.2199999999999971</v>
      </c>
      <c r="AK8694" s="38">
        <v>0.10046494163685578</v>
      </c>
      <c r="AL8694" s="38">
        <v>4.3204649416368532</v>
      </c>
      <c r="AM8694" s="38">
        <v>4.2514731046833214</v>
      </c>
      <c r="AN8694" s="38">
        <v>8.1449999999999996</v>
      </c>
      <c r="AO8694" s="38">
        <v>0.1939068601024149</v>
      </c>
      <c r="AP8694" s="38">
        <v>8.3389068601024139</v>
      </c>
      <c r="AQ8694" s="38">
        <v>8.2057460752714864</v>
      </c>
      <c r="AR8694" s="38">
        <v>76.940999999999974</v>
      </c>
      <c r="AS8694" s="38">
        <v>1.8317234773652424</v>
      </c>
      <c r="AT8694" s="38">
        <v>78.772723477365219</v>
      </c>
      <c r="AU8694" s="38">
        <v>77.514832262426438</v>
      </c>
    </row>
    <row r="8695" spans="1:47">
      <c r="A8695" s="53">
        <v>46020</v>
      </c>
      <c r="B8695" s="54">
        <v>3</v>
      </c>
      <c r="C8695" s="54" t="s">
        <v>16</v>
      </c>
      <c r="D8695" s="55">
        <v>22.514976000000001</v>
      </c>
      <c r="E8695">
        <v>1.5761219E-2</v>
      </c>
      <c r="G8695" s="38">
        <v>209.48099999999997</v>
      </c>
      <c r="H8695" s="38">
        <v>5.2616909210937051</v>
      </c>
      <c r="I8695" s="38">
        <v>214.74269092109367</v>
      </c>
      <c r="J8695" s="38">
        <v>211.358084340837</v>
      </c>
      <c r="K8695" s="38">
        <v>4.1659999999999995</v>
      </c>
      <c r="L8695" s="38">
        <v>0.10464053721949186</v>
      </c>
      <c r="M8695" s="38">
        <v>4.2706405372194913</v>
      </c>
      <c r="N8695" s="38">
        <v>4.2033300364420967</v>
      </c>
      <c r="O8695" s="38">
        <v>29.971999999999994</v>
      </c>
      <c r="P8695" s="38">
        <v>0.75282913623202352</v>
      </c>
      <c r="Q8695" s="38">
        <v>30.724829136232017</v>
      </c>
      <c r="R8695" s="38">
        <v>30.240568375478283</v>
      </c>
      <c r="S8695" s="38">
        <v>1.0680000000000001</v>
      </c>
      <c r="T8695" s="38">
        <v>2.6825754620839495E-2</v>
      </c>
      <c r="U8695" s="38">
        <v>1.0948257546208395</v>
      </c>
      <c r="V8695" s="38">
        <v>1.0775699661354201</v>
      </c>
      <c r="W8695" s="38">
        <v>244.68699999999998</v>
      </c>
      <c r="X8695" s="38">
        <v>6.1459863491660593</v>
      </c>
      <c r="Y8695" s="38">
        <v>250.83298634916602</v>
      </c>
      <c r="Z8695" s="38">
        <v>246.87955271889282</v>
      </c>
      <c r="AA8695" s="38"/>
      <c r="AB8695" s="38">
        <v>60.05299999999999</v>
      </c>
      <c r="AC8695" s="38">
        <v>1.5083961069712302</v>
      </c>
      <c r="AD8695" s="38">
        <v>61.561396106971223</v>
      </c>
      <c r="AE8695" s="38">
        <v>60.5911134609835</v>
      </c>
      <c r="AF8695" s="38">
        <v>1.0020000000000004</v>
      </c>
      <c r="AG8695" s="38">
        <v>2.5167983267866279E-2</v>
      </c>
      <c r="AH8695" s="38">
        <v>1.0271679832678666</v>
      </c>
      <c r="AI8695" s="38">
        <v>1.0109785637337934</v>
      </c>
      <c r="AJ8695" s="38">
        <v>3.9379999999999948</v>
      </c>
      <c r="AK8695" s="38">
        <v>9.8913690727402415E-2</v>
      </c>
      <c r="AL8695" s="38">
        <v>4.0369136907273973</v>
      </c>
      <c r="AM8695" s="38">
        <v>3.9732870099637441</v>
      </c>
      <c r="AN8695" s="38">
        <v>8.1449999999999996</v>
      </c>
      <c r="AO8695" s="38">
        <v>0.20458405560555962</v>
      </c>
      <c r="AP8695" s="38">
        <v>8.3495840556055594</v>
      </c>
      <c r="AQ8695" s="38">
        <v>8.2179844327462508</v>
      </c>
      <c r="AR8695" s="38">
        <v>73.137999999999977</v>
      </c>
      <c r="AS8695" s="38">
        <v>1.8370618365720583</v>
      </c>
      <c r="AT8695" s="38">
        <v>74.975061836572053</v>
      </c>
      <c r="AU8695" s="38">
        <v>73.793363467427284</v>
      </c>
    </row>
    <row r="8696" spans="1:47">
      <c r="A8696" s="53">
        <v>46020</v>
      </c>
      <c r="B8696" s="54">
        <v>4</v>
      </c>
      <c r="C8696" s="54" t="s">
        <v>16</v>
      </c>
      <c r="D8696" s="55">
        <v>21.567221</v>
      </c>
      <c r="E8696">
        <v>1.4728122E-2</v>
      </c>
      <c r="G8696" s="38">
        <v>203.42300000000006</v>
      </c>
      <c r="H8696" s="38">
        <v>4.7404559277202631</v>
      </c>
      <c r="I8696" s="38">
        <v>208.16345592772032</v>
      </c>
      <c r="J8696" s="38">
        <v>205.09759915287523</v>
      </c>
      <c r="K8696" s="38">
        <v>4.097999999999999</v>
      </c>
      <c r="L8696" s="38">
        <v>9.5497502208686483E-2</v>
      </c>
      <c r="M8696" s="38">
        <v>4.1934975022086851</v>
      </c>
      <c r="N8696" s="38">
        <v>4.1317351593894607</v>
      </c>
      <c r="O8696" s="38">
        <v>29.407</v>
      </c>
      <c r="P8696" s="38">
        <v>0.68528429659610646</v>
      </c>
      <c r="Q8696" s="38">
        <v>30.092284296596105</v>
      </c>
      <c r="R8696" s="38">
        <v>29.649081462217154</v>
      </c>
      <c r="S8696" s="38">
        <v>1.0680000000000001</v>
      </c>
      <c r="T8696" s="38">
        <v>2.4888075246187701E-2</v>
      </c>
      <c r="U8696" s="38">
        <v>1.0928880752461878</v>
      </c>
      <c r="V8696" s="38">
        <v>1.0767918863416168</v>
      </c>
      <c r="W8696" s="38">
        <v>237.99600000000009</v>
      </c>
      <c r="X8696" s="38">
        <v>5.5461258017712431</v>
      </c>
      <c r="Y8696" s="38">
        <v>243.54212580177128</v>
      </c>
      <c r="Z8696" s="38">
        <v>239.95520766082345</v>
      </c>
      <c r="AA8696" s="38"/>
      <c r="AB8696" s="38">
        <v>58.591000000000001</v>
      </c>
      <c r="AC8696" s="38">
        <v>1.365371925795303</v>
      </c>
      <c r="AD8696" s="38">
        <v>59.956371925795303</v>
      </c>
      <c r="AE8696" s="38">
        <v>59.073327165394815</v>
      </c>
      <c r="AF8696" s="38">
        <v>0.98199999999999998</v>
      </c>
      <c r="AG8696" s="38">
        <v>2.2883979299397304E-2</v>
      </c>
      <c r="AH8696" s="38">
        <v>1.0048839792993973</v>
      </c>
      <c r="AI8696" s="38">
        <v>0.99008392545643042</v>
      </c>
      <c r="AJ8696" s="38">
        <v>3.8669999999999991</v>
      </c>
      <c r="AK8696" s="38">
        <v>9.0114407281842515E-2</v>
      </c>
      <c r="AL8696" s="38">
        <v>3.9571144072818418</v>
      </c>
      <c r="AM8696" s="38">
        <v>3.8988335435234371</v>
      </c>
      <c r="AN8696" s="38">
        <v>8.1449999999999996</v>
      </c>
      <c r="AO8696" s="38">
        <v>0.18980652891404381</v>
      </c>
      <c r="AP8696" s="38">
        <v>8.3348065289140436</v>
      </c>
      <c r="AQ8696" s="38">
        <v>8.2120504815098005</v>
      </c>
      <c r="AR8696" s="38">
        <v>71.584999999999994</v>
      </c>
      <c r="AS8696" s="38">
        <v>1.6681768412905866</v>
      </c>
      <c r="AT8696" s="38">
        <v>73.253176841290582</v>
      </c>
      <c r="AU8696" s="38">
        <v>72.17429511588449</v>
      </c>
    </row>
    <row r="8697" spans="1:47">
      <c r="A8697" s="53">
        <v>46020</v>
      </c>
      <c r="B8697" s="54">
        <v>5</v>
      </c>
      <c r="C8697" s="54" t="s">
        <v>16</v>
      </c>
      <c r="D8697" s="55">
        <v>21.903511999999999</v>
      </c>
      <c r="E8697">
        <v>1.3634759E-2</v>
      </c>
      <c r="G8697" s="38">
        <v>204.79700000000003</v>
      </c>
      <c r="H8697" s="38">
        <v>4.5196891000574144</v>
      </c>
      <c r="I8697" s="38">
        <v>209.31668910005743</v>
      </c>
      <c r="J8697" s="38">
        <v>206.46270648950022</v>
      </c>
      <c r="K8697" s="38">
        <v>4.2829999999999995</v>
      </c>
      <c r="L8697" s="38">
        <v>9.452203116034856E-2</v>
      </c>
      <c r="M8697" s="38">
        <v>4.377522031160348</v>
      </c>
      <c r="N8697" s="38">
        <v>4.3178355732482858</v>
      </c>
      <c r="O8697" s="38">
        <v>30.496999999999996</v>
      </c>
      <c r="P8697" s="38">
        <v>0.67304188286181421</v>
      </c>
      <c r="Q8697" s="38">
        <v>31.17004188286181</v>
      </c>
      <c r="R8697" s="38">
        <v>30.745045873769083</v>
      </c>
      <c r="S8697" s="38">
        <v>1.0680000000000001</v>
      </c>
      <c r="T8697" s="38">
        <v>2.3569817716379237E-2</v>
      </c>
      <c r="U8697" s="38">
        <v>1.0915698177163793</v>
      </c>
      <c r="V8697" s="38">
        <v>1.0766865263201426</v>
      </c>
      <c r="W8697" s="38">
        <v>240.64500000000001</v>
      </c>
      <c r="X8697" s="38">
        <v>5.3108228317959565</v>
      </c>
      <c r="Y8697" s="38">
        <v>245.95582283179596</v>
      </c>
      <c r="Z8697" s="38">
        <v>242.60227446283773</v>
      </c>
      <c r="AA8697" s="38"/>
      <c r="AB8697" s="38">
        <v>59.106000000000009</v>
      </c>
      <c r="AC8697" s="38">
        <v>1.3044172714834377</v>
      </c>
      <c r="AD8697" s="38">
        <v>60.410417271483446</v>
      </c>
      <c r="AE8697" s="38">
        <v>59.586735790897329</v>
      </c>
      <c r="AF8697" s="38">
        <v>0.996</v>
      </c>
      <c r="AG8697" s="38">
        <v>2.1980841241117714E-2</v>
      </c>
      <c r="AH8697" s="38">
        <v>1.0179808412411178</v>
      </c>
      <c r="AI8697" s="38">
        <v>1.0041009178041778</v>
      </c>
      <c r="AJ8697" s="38">
        <v>4.0619999999999994</v>
      </c>
      <c r="AK8697" s="38">
        <v>8.9644756146004173E-2</v>
      </c>
      <c r="AL8697" s="38">
        <v>4.1516447561460037</v>
      </c>
      <c r="AM8697" s="38">
        <v>4.0950380804423387</v>
      </c>
      <c r="AN8697" s="38">
        <v>8.1449999999999996</v>
      </c>
      <c r="AO8697" s="38">
        <v>0.17975296376395963</v>
      </c>
      <c r="AP8697" s="38">
        <v>8.3247529637639595</v>
      </c>
      <c r="AQ8697" s="38">
        <v>8.2112469633685023</v>
      </c>
      <c r="AR8697" s="38">
        <v>72.309000000000012</v>
      </c>
      <c r="AS8697" s="38">
        <v>1.5957958326345192</v>
      </c>
      <c r="AT8697" s="38">
        <v>73.90479583263452</v>
      </c>
      <c r="AU8697" s="38">
        <v>72.897121752512362</v>
      </c>
    </row>
    <row r="8698" spans="1:47">
      <c r="A8698" s="53">
        <v>46020</v>
      </c>
      <c r="B8698" s="54">
        <v>6</v>
      </c>
      <c r="C8698" s="54" t="s">
        <v>16</v>
      </c>
      <c r="D8698" s="55">
        <v>22.432099999999998</v>
      </c>
      <c r="E8698">
        <v>1.3106019E-2</v>
      </c>
      <c r="G8698" s="38">
        <v>213.90900000000002</v>
      </c>
      <c r="H8698" s="38">
        <v>4.4309748616914533</v>
      </c>
      <c r="I8698" s="38">
        <v>218.33997486169147</v>
      </c>
      <c r="J8698" s="38">
        <v>215.47840700269464</v>
      </c>
      <c r="K8698" s="38">
        <v>4.7389999999999981</v>
      </c>
      <c r="L8698" s="38">
        <v>9.8165060233818061E-2</v>
      </c>
      <c r="M8698" s="38">
        <v>4.8371650602338159</v>
      </c>
      <c r="N8698" s="38">
        <v>4.7737690830482551</v>
      </c>
      <c r="O8698" s="38">
        <v>33.691999999999993</v>
      </c>
      <c r="P8698" s="38">
        <v>0.69790614251905436</v>
      </c>
      <c r="Q8698" s="38">
        <v>34.389906142519045</v>
      </c>
      <c r="R8698" s="38">
        <v>33.939191379206974</v>
      </c>
      <c r="S8698" s="38">
        <v>1.0680000000000001</v>
      </c>
      <c r="T8698" s="38">
        <v>2.2122870717391378E-2</v>
      </c>
      <c r="U8698" s="38">
        <v>1.0901228707173913</v>
      </c>
      <c r="V8698" s="38">
        <v>1.0758356996614347</v>
      </c>
      <c r="W8698" s="38">
        <v>253.40800000000004</v>
      </c>
      <c r="X8698" s="38">
        <v>5.2491689351617161</v>
      </c>
      <c r="Y8698" s="38">
        <v>258.65716893516174</v>
      </c>
      <c r="Z8698" s="38">
        <v>255.26720316461129</v>
      </c>
      <c r="AA8698" s="38"/>
      <c r="AB8698" s="38">
        <v>62.033999999999992</v>
      </c>
      <c r="AC8698" s="38">
        <v>1.2849907884669067</v>
      </c>
      <c r="AD8698" s="38">
        <v>63.318990788466898</v>
      </c>
      <c r="AE8698" s="38">
        <v>62.48913089213243</v>
      </c>
      <c r="AF8698" s="38">
        <v>1.028</v>
      </c>
      <c r="AG8698" s="38">
        <v>2.1294298780410423E-2</v>
      </c>
      <c r="AH8698" s="38">
        <v>1.0492942987804104</v>
      </c>
      <c r="AI8698" s="38">
        <v>1.0355422277640027</v>
      </c>
      <c r="AJ8698" s="38">
        <v>4.5229999999999988</v>
      </c>
      <c r="AK8698" s="38">
        <v>9.369077177412094E-2</v>
      </c>
      <c r="AL8698" s="38">
        <v>4.6166907717741195</v>
      </c>
      <c r="AM8698" s="38">
        <v>4.5561843348021229</v>
      </c>
      <c r="AN8698" s="38">
        <v>8.1449999999999996</v>
      </c>
      <c r="AO8698" s="38">
        <v>0.168717960667746</v>
      </c>
      <c r="AP8698" s="38">
        <v>8.3137179606677449</v>
      </c>
      <c r="AQ8698" s="38">
        <v>8.2047582151145928</v>
      </c>
      <c r="AR8698" s="38">
        <v>75.72999999999999</v>
      </c>
      <c r="AS8698" s="38">
        <v>1.568693819689184</v>
      </c>
      <c r="AT8698" s="38">
        <v>77.298693819689177</v>
      </c>
      <c r="AU8698" s="38">
        <v>76.285615669813154</v>
      </c>
    </row>
    <row r="8699" spans="1:47">
      <c r="A8699" s="53">
        <v>46020</v>
      </c>
      <c r="B8699" s="54">
        <v>7</v>
      </c>
      <c r="C8699" s="54" t="s">
        <v>16</v>
      </c>
      <c r="D8699" s="55">
        <v>27.256412999999998</v>
      </c>
      <c r="E8699">
        <v>1.2990672E-2</v>
      </c>
      <c r="G8699" s="38">
        <v>229.20600000000005</v>
      </c>
      <c r="H8699" s="38">
        <v>3.9396127868664035</v>
      </c>
      <c r="I8699" s="38">
        <v>233.14561278686645</v>
      </c>
      <c r="J8699" s="38">
        <v>230.11689460291325</v>
      </c>
      <c r="K8699" s="38">
        <v>5.3360000000000003</v>
      </c>
      <c r="L8699" s="38">
        <v>9.171563497778909E-2</v>
      </c>
      <c r="M8699" s="38">
        <v>5.4277156349777895</v>
      </c>
      <c r="N8699" s="38">
        <v>5.3572059614545209</v>
      </c>
      <c r="O8699" s="38">
        <v>38.195</v>
      </c>
      <c r="P8699" s="38">
        <v>0.65649900261931293</v>
      </c>
      <c r="Q8699" s="38">
        <v>38.851499002619313</v>
      </c>
      <c r="R8699" s="38">
        <v>38.346791922367956</v>
      </c>
      <c r="S8699" s="38">
        <v>1.0680000000000001</v>
      </c>
      <c r="T8699" s="38">
        <v>1.8356877465569479E-2</v>
      </c>
      <c r="U8699" s="38">
        <v>1.0863568774655696</v>
      </c>
      <c r="V8699" s="38">
        <v>1.0722443715954701</v>
      </c>
      <c r="W8699" s="38">
        <v>273.80500000000006</v>
      </c>
      <c r="X8699" s="38">
        <v>4.706184301929075</v>
      </c>
      <c r="Y8699" s="38">
        <v>278.51118430192912</v>
      </c>
      <c r="Z8699" s="38">
        <v>274.89313685833116</v>
      </c>
      <c r="AA8699" s="38"/>
      <c r="AB8699" s="38">
        <v>66.987000000000009</v>
      </c>
      <c r="AC8699" s="38">
        <v>1.1513784183390476</v>
      </c>
      <c r="AD8699" s="38">
        <v>68.138378418339059</v>
      </c>
      <c r="AE8699" s="38">
        <v>67.253215093694536</v>
      </c>
      <c r="AF8699" s="38">
        <v>1.157</v>
      </c>
      <c r="AG8699" s="38">
        <v>1.9886617254366936E-2</v>
      </c>
      <c r="AH8699" s="38">
        <v>1.1768866172543671</v>
      </c>
      <c r="AI8699" s="38">
        <v>1.161598069228426</v>
      </c>
      <c r="AJ8699" s="38">
        <v>5.1909999999999972</v>
      </c>
      <c r="AK8699" s="38">
        <v>8.9223362288175206E-2</v>
      </c>
      <c r="AL8699" s="38">
        <v>5.2802233622881722</v>
      </c>
      <c r="AM8699" s="38">
        <v>5.2116297125019493</v>
      </c>
      <c r="AN8699" s="38">
        <v>8.1449999999999996</v>
      </c>
      <c r="AO8699" s="38">
        <v>0.13999697280623916</v>
      </c>
      <c r="AP8699" s="38">
        <v>8.2849969728062387</v>
      </c>
      <c r="AQ8699" s="38">
        <v>8.1773692946115197</v>
      </c>
      <c r="AR8699" s="38">
        <v>81.48</v>
      </c>
      <c r="AS8699" s="38">
        <v>1.4004853706878291</v>
      </c>
      <c r="AT8699" s="38">
        <v>82.880485370687836</v>
      </c>
      <c r="AU8699" s="38">
        <v>81.803812170036437</v>
      </c>
    </row>
    <row r="8700" spans="1:47">
      <c r="A8700" s="53">
        <v>46020</v>
      </c>
      <c r="B8700" s="54">
        <v>8</v>
      </c>
      <c r="C8700" s="54" t="s">
        <v>17</v>
      </c>
      <c r="D8700" s="55">
        <v>39.689607000000002</v>
      </c>
      <c r="E8700">
        <v>1.2377742000000001E-2</v>
      </c>
      <c r="G8700" s="38">
        <v>250.58600000000001</v>
      </c>
      <c r="H8700" s="38">
        <v>4.6967169608082475</v>
      </c>
      <c r="I8700" s="38">
        <v>255.28271696080827</v>
      </c>
      <c r="J8700" s="38">
        <v>252.12289335320838</v>
      </c>
      <c r="K8700" s="38">
        <v>6.0289999999999981</v>
      </c>
      <c r="L8700" s="38">
        <v>0.11300115152767078</v>
      </c>
      <c r="M8700" s="38">
        <v>6.1420011515276691</v>
      </c>
      <c r="N8700" s="38">
        <v>6.0659770459103566</v>
      </c>
      <c r="O8700" s="38">
        <v>44.382999999999996</v>
      </c>
      <c r="P8700" s="38">
        <v>0.8318676576965689</v>
      </c>
      <c r="Q8700" s="38">
        <v>45.214867657696566</v>
      </c>
      <c r="R8700" s="38">
        <v>44.655209691265455</v>
      </c>
      <c r="S8700" s="38">
        <v>0.18</v>
      </c>
      <c r="T8700" s="38">
        <v>3.3737281928977853E-3</v>
      </c>
      <c r="U8700" s="38">
        <v>0.18337372819289777</v>
      </c>
      <c r="V8700" s="38">
        <v>0.18110397549574797</v>
      </c>
      <c r="W8700" s="38">
        <v>301.178</v>
      </c>
      <c r="X8700" s="38">
        <v>5.6449594982253855</v>
      </c>
      <c r="Y8700" s="38">
        <v>306.82295949822543</v>
      </c>
      <c r="Z8700" s="38">
        <v>303.02518406587996</v>
      </c>
      <c r="AA8700" s="38"/>
      <c r="AB8700" s="38">
        <v>73.252000000000038</v>
      </c>
      <c r="AC8700" s="38">
        <v>1.3729574310341595</v>
      </c>
      <c r="AD8700" s="38">
        <v>74.624957431034204</v>
      </c>
      <c r="AE8700" s="38">
        <v>73.701268961191886</v>
      </c>
      <c r="AF8700" s="38">
        <v>1.3540000000000001</v>
      </c>
      <c r="AG8700" s="38">
        <v>2.5377933184353347E-2</v>
      </c>
      <c r="AH8700" s="38">
        <v>1.3793779331843534</v>
      </c>
      <c r="AI8700" s="38">
        <v>1.3623043490069042</v>
      </c>
      <c r="AJ8700" s="38">
        <v>6.0279999999999987</v>
      </c>
      <c r="AK8700" s="38">
        <v>0.1129824085932658</v>
      </c>
      <c r="AL8700" s="38">
        <v>6.1409824085932643</v>
      </c>
      <c r="AM8700" s="38">
        <v>6.0649709127131581</v>
      </c>
      <c r="AN8700" s="38">
        <v>1.194</v>
      </c>
      <c r="AO8700" s="38">
        <v>2.2379063679555309E-2</v>
      </c>
      <c r="AP8700" s="38">
        <v>1.2163790636795553</v>
      </c>
      <c r="AQ8700" s="38">
        <v>1.2013230374551283</v>
      </c>
      <c r="AR8700" s="38">
        <v>81.828000000000046</v>
      </c>
      <c r="AS8700" s="38">
        <v>1.5336968364913339</v>
      </c>
      <c r="AT8700" s="38">
        <v>83.361696836491376</v>
      </c>
      <c r="AU8700" s="38">
        <v>82.329867260367081</v>
      </c>
    </row>
    <row r="8701" spans="1:47">
      <c r="A8701" s="53">
        <v>46020</v>
      </c>
      <c r="B8701" s="54">
        <v>9</v>
      </c>
      <c r="C8701" s="54" t="s">
        <v>17</v>
      </c>
      <c r="D8701" s="55">
        <v>27.139713</v>
      </c>
      <c r="E8701">
        <v>1.2276109E-2</v>
      </c>
      <c r="G8701" s="38">
        <v>270.67500000000007</v>
      </c>
      <c r="H8701" s="38">
        <v>4.384860619800147</v>
      </c>
      <c r="I8701" s="38">
        <v>275.05986061980019</v>
      </c>
      <c r="J8701" s="38">
        <v>271.68319578930669</v>
      </c>
      <c r="K8701" s="38">
        <v>6.8179999999999987</v>
      </c>
      <c r="L8701" s="38">
        <v>0.11044972644609732</v>
      </c>
      <c r="M8701" s="38">
        <v>6.9284497264460958</v>
      </c>
      <c r="N8701" s="38">
        <v>6.8433953224032233</v>
      </c>
      <c r="O8701" s="38">
        <v>50.918000000000006</v>
      </c>
      <c r="P8701" s="38">
        <v>0.82485760797629581</v>
      </c>
      <c r="Q8701" s="38">
        <v>51.742857607976305</v>
      </c>
      <c r="R8701" s="38">
        <v>51.107656648009311</v>
      </c>
      <c r="S8701" s="38">
        <v>1.5000000000000001E-2</v>
      </c>
      <c r="T8701" s="38">
        <v>2.4299587807149607E-4</v>
      </c>
      <c r="U8701" s="38">
        <v>1.5242995878071498E-2</v>
      </c>
      <c r="V8701" s="38">
        <v>1.5055871199185741E-2</v>
      </c>
      <c r="W8701" s="38">
        <v>328.42600000000004</v>
      </c>
      <c r="X8701" s="38">
        <v>5.3204109501006114</v>
      </c>
      <c r="Y8701" s="38">
        <v>333.74641095010065</v>
      </c>
      <c r="Z8701" s="38">
        <v>329.64930363091844</v>
      </c>
      <c r="AA8701" s="38"/>
      <c r="AB8701" s="38">
        <v>79.09699999999998</v>
      </c>
      <c r="AC8701" s="38">
        <v>1.2813496645214077</v>
      </c>
      <c r="AD8701" s="38">
        <v>80.378349664521394</v>
      </c>
      <c r="AE8701" s="38">
        <v>79.391616282799617</v>
      </c>
      <c r="AF8701" s="38">
        <v>1.4970000000000003</v>
      </c>
      <c r="AG8701" s="38">
        <v>2.4250988631535308E-2</v>
      </c>
      <c r="AH8701" s="38">
        <v>1.5212509886315357</v>
      </c>
      <c r="AI8701" s="38">
        <v>1.5025759456787373</v>
      </c>
      <c r="AJ8701" s="38">
        <v>6.8889999999999985</v>
      </c>
      <c r="AK8701" s="38">
        <v>0.11159990693563572</v>
      </c>
      <c r="AL8701" s="38">
        <v>7.0005999069356344</v>
      </c>
      <c r="AM8701" s="38">
        <v>6.9146597794127027</v>
      </c>
      <c r="AN8701" s="38">
        <v>0</v>
      </c>
      <c r="AO8701" s="38">
        <v>0</v>
      </c>
      <c r="AP8701" s="38">
        <v>0</v>
      </c>
      <c r="AQ8701" s="38">
        <v>0</v>
      </c>
      <c r="AR8701" s="38">
        <v>87.482999999999976</v>
      </c>
      <c r="AS8701" s="38">
        <v>1.4172005600885789</v>
      </c>
      <c r="AT8701" s="38">
        <v>88.900200560088564</v>
      </c>
      <c r="AU8701" s="38">
        <v>87.808852007891062</v>
      </c>
    </row>
    <row r="8702" spans="1:47">
      <c r="A8702" s="53">
        <v>46020</v>
      </c>
      <c r="B8702" s="54">
        <v>10</v>
      </c>
      <c r="C8702" s="54" t="s">
        <v>17</v>
      </c>
      <c r="D8702" s="55">
        <v>48.639657999999997</v>
      </c>
      <c r="E8702">
        <v>1.2015306E-2</v>
      </c>
      <c r="G8702" s="38">
        <v>285.89600000000007</v>
      </c>
      <c r="H8702" s="38">
        <v>4.2937835722555953</v>
      </c>
      <c r="I8702" s="38">
        <v>290.18978357225569</v>
      </c>
      <c r="J8702" s="38">
        <v>286.70306452456128</v>
      </c>
      <c r="K8702" s="38">
        <v>7.1729999999999983</v>
      </c>
      <c r="L8702" s="38">
        <v>0.10772906778615081</v>
      </c>
      <c r="M8702" s="38">
        <v>7.2807290677861491</v>
      </c>
      <c r="N8702" s="38">
        <v>7.1932488801336039</v>
      </c>
      <c r="O8702" s="38">
        <v>54.878</v>
      </c>
      <c r="P8702" s="38">
        <v>0.82419570360635519</v>
      </c>
      <c r="Q8702" s="38">
        <v>55.702195703606357</v>
      </c>
      <c r="R8702" s="38">
        <v>55.032916777355638</v>
      </c>
      <c r="S8702" s="38">
        <v>6.0000000000000001E-3</v>
      </c>
      <c r="T8702" s="38">
        <v>9.0112143693978124E-5</v>
      </c>
      <c r="U8702" s="38">
        <v>6.0901121436939785E-3</v>
      </c>
      <c r="V8702" s="38">
        <v>6.0169375827131798E-3</v>
      </c>
      <c r="W8702" s="38">
        <v>347.95300000000003</v>
      </c>
      <c r="X8702" s="38">
        <v>5.2257984557917947</v>
      </c>
      <c r="Y8702" s="38">
        <v>353.17879845579188</v>
      </c>
      <c r="Z8702" s="38">
        <v>348.93524711963323</v>
      </c>
      <c r="AA8702" s="38"/>
      <c r="AB8702" s="38">
        <v>83.183999999999983</v>
      </c>
      <c r="AC8702" s="38">
        <v>1.2493147601733123</v>
      </c>
      <c r="AD8702" s="38">
        <v>84.433314760173289</v>
      </c>
      <c r="AE8702" s="38">
        <v>83.418822646735492</v>
      </c>
      <c r="AF8702" s="38">
        <v>1.5170000000000003</v>
      </c>
      <c r="AG8702" s="38">
        <v>2.2783353663960806E-2</v>
      </c>
      <c r="AH8702" s="38">
        <v>1.5397833536639611</v>
      </c>
      <c r="AI8702" s="38">
        <v>1.5212823854959825</v>
      </c>
      <c r="AJ8702" s="38">
        <v>7.336999999999998</v>
      </c>
      <c r="AK8702" s="38">
        <v>0.11019213304711953</v>
      </c>
      <c r="AL8702" s="38">
        <v>7.4471921330471176</v>
      </c>
      <c r="AM8702" s="38">
        <v>7.357711840727764</v>
      </c>
      <c r="AN8702" s="38">
        <v>0</v>
      </c>
      <c r="AO8702" s="38">
        <v>0</v>
      </c>
      <c r="AP8702" s="38">
        <v>0</v>
      </c>
      <c r="AQ8702" s="38">
        <v>0</v>
      </c>
      <c r="AR8702" s="38">
        <v>92.037999999999982</v>
      </c>
      <c r="AS8702" s="38">
        <v>1.3822902468843927</v>
      </c>
      <c r="AT8702" s="38">
        <v>93.420290246884377</v>
      </c>
      <c r="AU8702" s="38">
        <v>92.297816872959231</v>
      </c>
    </row>
    <row r="8703" spans="1:47">
      <c r="A8703" s="53">
        <v>46020</v>
      </c>
      <c r="B8703" s="54">
        <v>11</v>
      </c>
      <c r="C8703" s="54" t="s">
        <v>17</v>
      </c>
      <c r="D8703" s="55">
        <v>55.371630000000003</v>
      </c>
      <c r="E8703">
        <v>1.1982991E-2</v>
      </c>
      <c r="G8703" s="38">
        <v>296.06799999999998</v>
      </c>
      <c r="H8703" s="38">
        <v>3.9198638240675368</v>
      </c>
      <c r="I8703" s="38">
        <v>299.98786382406752</v>
      </c>
      <c r="J8703" s="38">
        <v>296.39311195175446</v>
      </c>
      <c r="K8703" s="38">
        <v>7.4309999999999992</v>
      </c>
      <c r="L8703" s="38">
        <v>9.8384520031363956E-2</v>
      </c>
      <c r="M8703" s="38">
        <v>7.5293845200313632</v>
      </c>
      <c r="N8703" s="38">
        <v>7.4391599730922877</v>
      </c>
      <c r="O8703" s="38">
        <v>58.370000000000005</v>
      </c>
      <c r="P8703" s="38">
        <v>0.77280371877684229</v>
      </c>
      <c r="Q8703" s="38">
        <v>59.142803718776847</v>
      </c>
      <c r="R8703" s="38">
        <v>58.43409603409998</v>
      </c>
      <c r="S8703" s="38">
        <v>6.0000000000000001E-3</v>
      </c>
      <c r="T8703" s="38">
        <v>7.9438449762909933E-5</v>
      </c>
      <c r="U8703" s="38">
        <v>6.0794384497629105E-3</v>
      </c>
      <c r="V8703" s="38">
        <v>6.0065885935343477E-3</v>
      </c>
      <c r="W8703" s="38">
        <v>361.87499999999994</v>
      </c>
      <c r="X8703" s="38">
        <v>4.7911315013255056</v>
      </c>
      <c r="Y8703" s="38">
        <v>366.66613150132554</v>
      </c>
      <c r="Z8703" s="38">
        <v>362.27237454754027</v>
      </c>
      <c r="AA8703" s="38"/>
      <c r="AB8703" s="38">
        <v>86.13300000000001</v>
      </c>
      <c r="AC8703" s="38">
        <v>1.1403786655714538</v>
      </c>
      <c r="AD8703" s="38">
        <v>87.273378665571457</v>
      </c>
      <c r="AE8703" s="38">
        <v>86.227582554482325</v>
      </c>
      <c r="AF8703" s="38">
        <v>1.6230000000000002</v>
      </c>
      <c r="AG8703" s="38">
        <v>2.1488100660867145E-2</v>
      </c>
      <c r="AH8703" s="38">
        <v>1.6444881006608674</v>
      </c>
      <c r="AI8703" s="38">
        <v>1.6247822145510411</v>
      </c>
      <c r="AJ8703" s="38">
        <v>7.8040000000000003</v>
      </c>
      <c r="AK8703" s="38">
        <v>0.10332294365829153</v>
      </c>
      <c r="AL8703" s="38">
        <v>7.9073229436582917</v>
      </c>
      <c r="AM8703" s="38">
        <v>7.8125695639903405</v>
      </c>
      <c r="AN8703" s="38">
        <v>0</v>
      </c>
      <c r="AO8703" s="38">
        <v>0</v>
      </c>
      <c r="AP8703" s="38">
        <v>0</v>
      </c>
      <c r="AQ8703" s="38">
        <v>0</v>
      </c>
      <c r="AR8703" s="38">
        <v>95.560000000000016</v>
      </c>
      <c r="AS8703" s="38">
        <v>1.2651897098906124</v>
      </c>
      <c r="AT8703" s="38">
        <v>96.825189709890608</v>
      </c>
      <c r="AU8703" s="38">
        <v>95.664934333023709</v>
      </c>
    </row>
    <row r="8704" spans="1:47">
      <c r="A8704" s="53">
        <v>46020</v>
      </c>
      <c r="B8704" s="54">
        <v>12</v>
      </c>
      <c r="C8704" s="54" t="s">
        <v>17</v>
      </c>
      <c r="D8704" s="55">
        <v>30.441908000000002</v>
      </c>
      <c r="E8704">
        <v>1.1724604E-2</v>
      </c>
      <c r="G8704" s="38">
        <v>311.01599999999996</v>
      </c>
      <c r="H8704" s="38">
        <v>4.5517362111682873</v>
      </c>
      <c r="I8704" s="38">
        <v>315.56773621116827</v>
      </c>
      <c r="J8704" s="38">
        <v>311.86782946891589</v>
      </c>
      <c r="K8704" s="38">
        <v>7.863999999999999</v>
      </c>
      <c r="L8704" s="38">
        <v>0.1150900711366213</v>
      </c>
      <c r="M8704" s="38">
        <v>7.9790900711366204</v>
      </c>
      <c r="N8704" s="38">
        <v>7.8855383997722122</v>
      </c>
      <c r="O8704" s="38">
        <v>62.503999999999998</v>
      </c>
      <c r="P8704" s="38">
        <v>0.91474946672474289</v>
      </c>
      <c r="Q8704" s="38">
        <v>63.418749466724741</v>
      </c>
      <c r="R8704" s="38">
        <v>62.675189743052186</v>
      </c>
      <c r="S8704" s="38">
        <v>6.0000000000000001E-3</v>
      </c>
      <c r="T8704" s="38">
        <v>8.781032894452288E-5</v>
      </c>
      <c r="U8704" s="38">
        <v>6.0878103289445226E-3</v>
      </c>
      <c r="V8704" s="38">
        <v>6.0164331636105382E-3</v>
      </c>
      <c r="W8704" s="38">
        <v>381.38999999999993</v>
      </c>
      <c r="X8704" s="38">
        <v>5.5816635593585957</v>
      </c>
      <c r="Y8704" s="38">
        <v>386.9716635593586</v>
      </c>
      <c r="Z8704" s="38">
        <v>382.43457404490391</v>
      </c>
      <c r="AA8704" s="38"/>
      <c r="AB8704" s="38">
        <v>90.336999999999989</v>
      </c>
      <c r="AC8704" s="38">
        <v>1.3220869476435604</v>
      </c>
      <c r="AD8704" s="38">
        <v>91.659086947643544</v>
      </c>
      <c r="AE8704" s="38">
        <v>90.584420450180858</v>
      </c>
      <c r="AF8704" s="38">
        <v>1.653</v>
      </c>
      <c r="AG8704" s="38">
        <v>2.4191745624216054E-2</v>
      </c>
      <c r="AH8704" s="38">
        <v>1.677191745624216</v>
      </c>
      <c r="AI8704" s="38">
        <v>1.6575273365747034</v>
      </c>
      <c r="AJ8704" s="38">
        <v>8.43</v>
      </c>
      <c r="AK8704" s="38">
        <v>0.12337351216705462</v>
      </c>
      <c r="AL8704" s="38">
        <v>8.5533735121670542</v>
      </c>
      <c r="AM8704" s="38">
        <v>8.4530885948728063</v>
      </c>
      <c r="AN8704" s="38">
        <v>0</v>
      </c>
      <c r="AO8704" s="38">
        <v>0</v>
      </c>
      <c r="AP8704" s="38">
        <v>0</v>
      </c>
      <c r="AQ8704" s="38">
        <v>0</v>
      </c>
      <c r="AR8704" s="38">
        <v>100.41999999999999</v>
      </c>
      <c r="AS8704" s="38">
        <v>1.4696522054348311</v>
      </c>
      <c r="AT8704" s="38">
        <v>101.88965220543481</v>
      </c>
      <c r="AU8704" s="38">
        <v>100.69503638162837</v>
      </c>
    </row>
    <row r="8705" spans="1:47">
      <c r="A8705" s="53">
        <v>46020</v>
      </c>
      <c r="B8705" s="54">
        <v>13</v>
      </c>
      <c r="C8705" s="54" t="s">
        <v>17</v>
      </c>
      <c r="D8705" s="55">
        <v>33.197530999999998</v>
      </c>
      <c r="E8705">
        <v>1.0959953E-2</v>
      </c>
      <c r="G8705" s="38">
        <v>334.81700000000001</v>
      </c>
      <c r="H8705" s="38">
        <v>4.5095712350744499</v>
      </c>
      <c r="I8705" s="38">
        <v>339.32657123507448</v>
      </c>
      <c r="J8705" s="38">
        <v>335.60756796268691</v>
      </c>
      <c r="K8705" s="38">
        <v>8.7910000000000004</v>
      </c>
      <c r="L8705" s="38">
        <v>0.11840390639525319</v>
      </c>
      <c r="M8705" s="38">
        <v>8.9094039063952533</v>
      </c>
      <c r="N8705" s="38">
        <v>8.811757258323146</v>
      </c>
      <c r="O8705" s="38">
        <v>69.16</v>
      </c>
      <c r="P8705" s="38">
        <v>0.93149973453483226</v>
      </c>
      <c r="Q8705" s="38">
        <v>70.091499734534835</v>
      </c>
      <c r="R8705" s="38">
        <v>69.323300191744821</v>
      </c>
      <c r="S8705" s="38">
        <v>6.0000000000000001E-3</v>
      </c>
      <c r="T8705" s="38">
        <v>8.0812585413663873E-5</v>
      </c>
      <c r="U8705" s="38">
        <v>6.0808125854136643E-3</v>
      </c>
      <c r="V8705" s="38">
        <v>6.0141671652757219E-3</v>
      </c>
      <c r="W8705" s="38">
        <v>412.774</v>
      </c>
      <c r="X8705" s="38">
        <v>5.5595556885899491</v>
      </c>
      <c r="Y8705" s="38">
        <v>418.33355568858997</v>
      </c>
      <c r="Z8705" s="38">
        <v>413.74863957992017</v>
      </c>
      <c r="AA8705" s="38"/>
      <c r="AB8705" s="38">
        <v>97.44</v>
      </c>
      <c r="AC8705" s="38">
        <v>1.3123963871179012</v>
      </c>
      <c r="AD8705" s="38">
        <v>98.752396387117898</v>
      </c>
      <c r="AE8705" s="38">
        <v>97.670074764077725</v>
      </c>
      <c r="AF8705" s="38">
        <v>1.8139999999999996</v>
      </c>
      <c r="AG8705" s="38">
        <v>2.4432338323397706E-2</v>
      </c>
      <c r="AH8705" s="38">
        <v>1.8384323383233974</v>
      </c>
      <c r="AI8705" s="38">
        <v>1.8182832063016929</v>
      </c>
      <c r="AJ8705" s="38">
        <v>9.3350000000000009</v>
      </c>
      <c r="AK8705" s="38">
        <v>0.12573091413942539</v>
      </c>
      <c r="AL8705" s="38">
        <v>9.4607309141394254</v>
      </c>
      <c r="AM8705" s="38">
        <v>9.3570417479748098</v>
      </c>
      <c r="AN8705" s="38">
        <v>0</v>
      </c>
      <c r="AO8705" s="38">
        <v>0</v>
      </c>
      <c r="AP8705" s="38">
        <v>0</v>
      </c>
      <c r="AQ8705" s="38">
        <v>0</v>
      </c>
      <c r="AR8705" s="38">
        <v>108.589</v>
      </c>
      <c r="AS8705" s="38">
        <v>1.4625596395807243</v>
      </c>
      <c r="AT8705" s="38">
        <v>110.05155963958072</v>
      </c>
      <c r="AU8705" s="38">
        <v>108.84539971835422</v>
      </c>
    </row>
    <row r="8706" spans="1:47">
      <c r="A8706" s="53">
        <v>46020</v>
      </c>
      <c r="B8706" s="54">
        <v>14</v>
      </c>
      <c r="C8706" s="54" t="s">
        <v>17</v>
      </c>
      <c r="D8706" s="55">
        <v>32.108322000000001</v>
      </c>
      <c r="E8706">
        <v>1.0885252E-2</v>
      </c>
      <c r="G8706" s="38">
        <v>351.44399999999996</v>
      </c>
      <c r="H8706" s="38">
        <v>4.9775920301414551</v>
      </c>
      <c r="I8706" s="38">
        <v>356.42159203014143</v>
      </c>
      <c r="J8706" s="38">
        <v>352.54185318265212</v>
      </c>
      <c r="K8706" s="38">
        <v>9.2469999999999999</v>
      </c>
      <c r="L8706" s="38">
        <v>0.13096764634683772</v>
      </c>
      <c r="M8706" s="38">
        <v>9.3779676463468373</v>
      </c>
      <c r="N8706" s="38">
        <v>9.2758861052685049</v>
      </c>
      <c r="O8706" s="38">
        <v>74.646999999999991</v>
      </c>
      <c r="P8706" s="38">
        <v>1.0572447168651882</v>
      </c>
      <c r="Q8706" s="38">
        <v>75.704244716865176</v>
      </c>
      <c r="R8706" s="38">
        <v>74.880184935652423</v>
      </c>
      <c r="S8706" s="38">
        <v>9.0000000000000011E-3</v>
      </c>
      <c r="T8706" s="38">
        <v>1.2746932163096568E-4</v>
      </c>
      <c r="U8706" s="38">
        <v>9.1274693216309676E-3</v>
      </c>
      <c r="V8706" s="38">
        <v>9.0281145179427445E-3</v>
      </c>
      <c r="W8706" s="38">
        <v>435.34699999999998</v>
      </c>
      <c r="X8706" s="38">
        <v>6.1659318626751123</v>
      </c>
      <c r="Y8706" s="38">
        <v>441.51293186267509</v>
      </c>
      <c r="Z8706" s="38">
        <v>436.70695233809101</v>
      </c>
      <c r="AA8706" s="38"/>
      <c r="AB8706" s="38">
        <v>101.68300000000002</v>
      </c>
      <c r="AC8706" s="38">
        <v>1.4401625590446094</v>
      </c>
      <c r="AD8706" s="38">
        <v>103.12316255904463</v>
      </c>
      <c r="AE8706" s="38">
        <v>102.00064094755247</v>
      </c>
      <c r="AF8706" s="38">
        <v>1.9509999999999996</v>
      </c>
      <c r="AG8706" s="38">
        <v>2.7632516278001552E-2</v>
      </c>
      <c r="AH8706" s="38">
        <v>1.9786325162780012</v>
      </c>
      <c r="AI8706" s="38">
        <v>1.957094602722921</v>
      </c>
      <c r="AJ8706" s="38">
        <v>10.016</v>
      </c>
      <c r="AK8706" s="38">
        <v>0.14185919171730579</v>
      </c>
      <c r="AL8706" s="38">
        <v>10.157859191717305</v>
      </c>
      <c r="AM8706" s="38">
        <v>10.047288334634946</v>
      </c>
      <c r="AN8706" s="38">
        <v>0</v>
      </c>
      <c r="AO8706" s="38">
        <v>0</v>
      </c>
      <c r="AP8706" s="38">
        <v>0</v>
      </c>
      <c r="AQ8706" s="38">
        <v>0</v>
      </c>
      <c r="AR8706" s="38">
        <v>113.65000000000002</v>
      </c>
      <c r="AS8706" s="38">
        <v>1.6096542670399168</v>
      </c>
      <c r="AT8706" s="38">
        <v>115.25965426703993</v>
      </c>
      <c r="AU8706" s="38">
        <v>114.00502388491033</v>
      </c>
    </row>
    <row r="8707" spans="1:47">
      <c r="A8707" s="53">
        <v>46020</v>
      </c>
      <c r="B8707" s="54">
        <v>15</v>
      </c>
      <c r="C8707" s="54" t="s">
        <v>17</v>
      </c>
      <c r="D8707" s="55">
        <v>31.6188</v>
      </c>
      <c r="E8707">
        <v>1.0759138999999999E-2</v>
      </c>
      <c r="G8707" s="38">
        <v>360.33900000000006</v>
      </c>
      <c r="H8707" s="38">
        <v>3.7615242028091016</v>
      </c>
      <c r="I8707" s="38">
        <v>364.10052420280914</v>
      </c>
      <c r="J8707" s="38">
        <v>360.18311605293826</v>
      </c>
      <c r="K8707" s="38">
        <v>9.738999999999999</v>
      </c>
      <c r="L8707" s="38">
        <v>0.10166394481629197</v>
      </c>
      <c r="M8707" s="38">
        <v>9.8406639448162903</v>
      </c>
      <c r="N8707" s="38">
        <v>9.734786873581724</v>
      </c>
      <c r="O8707" s="38">
        <v>78.995000000000005</v>
      </c>
      <c r="P8707" s="38">
        <v>0.82461683137519093</v>
      </c>
      <c r="Q8707" s="38">
        <v>79.8196168313752</v>
      </c>
      <c r="R8707" s="38">
        <v>78.960826478959689</v>
      </c>
      <c r="S8707" s="38">
        <v>1.4E-2</v>
      </c>
      <c r="T8707" s="38">
        <v>1.4614387795749951E-4</v>
      </c>
      <c r="U8707" s="38">
        <v>1.41461438779575E-2</v>
      </c>
      <c r="V8707" s="38">
        <v>1.3993943549660557E-2</v>
      </c>
      <c r="W8707" s="38">
        <v>449.08700000000005</v>
      </c>
      <c r="X8707" s="38">
        <v>4.687951122878542</v>
      </c>
      <c r="Y8707" s="38">
        <v>453.77495112287858</v>
      </c>
      <c r="Z8707" s="38">
        <v>448.89272334902932</v>
      </c>
      <c r="AA8707" s="38"/>
      <c r="AB8707" s="38">
        <v>104.67400000000004</v>
      </c>
      <c r="AC8707" s="38">
        <v>1.0926760200945218</v>
      </c>
      <c r="AD8707" s="38">
        <v>105.76667602009455</v>
      </c>
      <c r="AE8707" s="38">
        <v>104.62871765122638</v>
      </c>
      <c r="AF8707" s="38">
        <v>2.0099999999999998</v>
      </c>
      <c r="AG8707" s="38">
        <v>2.0982085335326712E-2</v>
      </c>
      <c r="AH8707" s="38">
        <v>2.0309820853353266</v>
      </c>
      <c r="AI8707" s="38">
        <v>2.0091304667726941</v>
      </c>
      <c r="AJ8707" s="38">
        <v>10.567</v>
      </c>
      <c r="AK8707" s="38">
        <v>0.11030731131263551</v>
      </c>
      <c r="AL8707" s="38">
        <v>10.677307311312635</v>
      </c>
      <c r="AM8707" s="38">
        <v>10.562428677804506</v>
      </c>
      <c r="AN8707" s="38">
        <v>0</v>
      </c>
      <c r="AO8707" s="38">
        <v>0</v>
      </c>
      <c r="AP8707" s="38">
        <v>0</v>
      </c>
      <c r="AQ8707" s="38">
        <v>0</v>
      </c>
      <c r="AR8707" s="38">
        <v>117.25100000000003</v>
      </c>
      <c r="AS8707" s="38">
        <v>1.223965416742484</v>
      </c>
      <c r="AT8707" s="38">
        <v>118.47496541674251</v>
      </c>
      <c r="AU8707" s="38">
        <v>117.20027679580357</v>
      </c>
    </row>
    <row r="8708" spans="1:47">
      <c r="A8708" s="53">
        <v>46020</v>
      </c>
      <c r="B8708" s="54">
        <v>16</v>
      </c>
      <c r="C8708" s="54" t="s">
        <v>17</v>
      </c>
      <c r="D8708" s="55">
        <v>31.246445000000001</v>
      </c>
      <c r="E8708">
        <v>1.0775320999999999E-2</v>
      </c>
      <c r="G8708" s="38">
        <v>372.6230000000001</v>
      </c>
      <c r="H8708" s="38">
        <v>4.0498084390568652</v>
      </c>
      <c r="I8708" s="38">
        <v>376.67280843905695</v>
      </c>
      <c r="J8708" s="38">
        <v>372.61403801615461</v>
      </c>
      <c r="K8708" s="38">
        <v>10.07</v>
      </c>
      <c r="L8708" s="38">
        <v>0.10944458871648455</v>
      </c>
      <c r="M8708" s="38">
        <v>10.179444588716485</v>
      </c>
      <c r="N8708" s="38">
        <v>10.069757805671353</v>
      </c>
      <c r="O8708" s="38">
        <v>83.37700000000001</v>
      </c>
      <c r="P8708" s="38">
        <v>0.90617293678394562</v>
      </c>
      <c r="Q8708" s="38">
        <v>84.283172936783956</v>
      </c>
      <c r="R8708" s="38">
        <v>83.374994693491601</v>
      </c>
      <c r="S8708" s="38">
        <v>9.0000000000000011E-3</v>
      </c>
      <c r="T8708" s="38">
        <v>9.7815421891594927E-5</v>
      </c>
      <c r="U8708" s="38">
        <v>9.0978154218915967E-3</v>
      </c>
      <c r="V8708" s="38">
        <v>8.999783540321965E-3</v>
      </c>
      <c r="W8708" s="38">
        <v>466.07900000000012</v>
      </c>
      <c r="X8708" s="38">
        <v>5.0655237799791868</v>
      </c>
      <c r="Y8708" s="38">
        <v>471.14452377997929</v>
      </c>
      <c r="Z8708" s="38">
        <v>466.06779029885791</v>
      </c>
      <c r="AA8708" s="38"/>
      <c r="AB8708" s="38">
        <v>108.23000000000005</v>
      </c>
      <c r="AC8708" s="38">
        <v>1.1762847901474804</v>
      </c>
      <c r="AD8708" s="38">
        <v>109.40628479014752</v>
      </c>
      <c r="AE8708" s="38">
        <v>108.22739695211627</v>
      </c>
      <c r="AF8708" s="38">
        <v>2.1210000000000009</v>
      </c>
      <c r="AG8708" s="38">
        <v>2.3051834425785882E-2</v>
      </c>
      <c r="AH8708" s="38">
        <v>2.1440518344257868</v>
      </c>
      <c r="AI8708" s="38">
        <v>2.1209489876692103</v>
      </c>
      <c r="AJ8708" s="38">
        <v>11.105</v>
      </c>
      <c r="AK8708" s="38">
        <v>0.12069336223401797</v>
      </c>
      <c r="AL8708" s="38">
        <v>11.225693362234018</v>
      </c>
      <c r="AM8708" s="38">
        <v>11.104732912808378</v>
      </c>
      <c r="AN8708" s="38">
        <v>0</v>
      </c>
      <c r="AO8708" s="38">
        <v>0</v>
      </c>
      <c r="AP8708" s="38">
        <v>0</v>
      </c>
      <c r="AQ8708" s="38">
        <v>0</v>
      </c>
      <c r="AR8708" s="38">
        <v>121.45600000000005</v>
      </c>
      <c r="AS8708" s="38">
        <v>1.3200299868072845</v>
      </c>
      <c r="AT8708" s="38">
        <v>122.77602998680732</v>
      </c>
      <c r="AU8708" s="38">
        <v>121.45307885259385</v>
      </c>
    </row>
    <row r="8709" spans="1:47">
      <c r="A8709" s="53">
        <v>46020</v>
      </c>
      <c r="B8709" s="54">
        <v>17</v>
      </c>
      <c r="C8709" s="54" t="s">
        <v>17</v>
      </c>
      <c r="D8709" s="55">
        <v>34.488213000000002</v>
      </c>
      <c r="E8709">
        <v>1.0805761000000001E-2</v>
      </c>
      <c r="G8709" s="38">
        <v>402.84899999999993</v>
      </c>
      <c r="H8709" s="38">
        <v>4.5519674620402792</v>
      </c>
      <c r="I8709" s="38">
        <v>407.40096746204023</v>
      </c>
      <c r="J8709" s="38">
        <v>402.99868997647667</v>
      </c>
      <c r="K8709" s="38">
        <v>10.791999999999994</v>
      </c>
      <c r="L8709" s="38">
        <v>0.12194353926741455</v>
      </c>
      <c r="M8709" s="38">
        <v>10.913943539267409</v>
      </c>
      <c r="N8709" s="38">
        <v>10.796010073814593</v>
      </c>
      <c r="O8709" s="38">
        <v>89.334000000000017</v>
      </c>
      <c r="P8709" s="38">
        <v>1.0094240304776889</v>
      </c>
      <c r="Q8709" s="38">
        <v>90.343424030477706</v>
      </c>
      <c r="R8709" s="38">
        <v>89.367194582482711</v>
      </c>
      <c r="S8709" s="38">
        <v>2.9000000000000008E-2</v>
      </c>
      <c r="T8709" s="38">
        <v>3.2768371374675918E-4</v>
      </c>
      <c r="U8709" s="38">
        <v>2.9327683713746767E-2</v>
      </c>
      <c r="V8709" s="38">
        <v>2.9010775772852427E-2</v>
      </c>
      <c r="W8709" s="38">
        <v>503.00399999999991</v>
      </c>
      <c r="X8709" s="38">
        <v>5.6836627154991293</v>
      </c>
      <c r="Y8709" s="38">
        <v>508.68766271549907</v>
      </c>
      <c r="Z8709" s="38">
        <v>503.19090540854683</v>
      </c>
      <c r="AA8709" s="38"/>
      <c r="AB8709" s="38">
        <v>117.28400000000005</v>
      </c>
      <c r="AC8709" s="38">
        <v>1.3252433338991345</v>
      </c>
      <c r="AD8709" s="38">
        <v>118.60924333389919</v>
      </c>
      <c r="AE8709" s="38">
        <v>117.32758019804223</v>
      </c>
      <c r="AF8709" s="38">
        <v>2.2129999999999992</v>
      </c>
      <c r="AG8709" s="38">
        <v>2.5005657190399221E-2</v>
      </c>
      <c r="AH8709" s="38">
        <v>2.2380056571903983</v>
      </c>
      <c r="AI8709" s="38">
        <v>2.2138223029421509</v>
      </c>
      <c r="AJ8709" s="38">
        <v>12.058999999999999</v>
      </c>
      <c r="AK8709" s="38">
        <v>0.13625992772662646</v>
      </c>
      <c r="AL8709" s="38">
        <v>12.195259927726626</v>
      </c>
      <c r="AM8709" s="38">
        <v>12.063480863614735</v>
      </c>
      <c r="AN8709" s="38">
        <v>0</v>
      </c>
      <c r="AO8709" s="38">
        <v>0</v>
      </c>
      <c r="AP8709" s="38">
        <v>0</v>
      </c>
      <c r="AQ8709" s="38">
        <v>0</v>
      </c>
      <c r="AR8709" s="38">
        <v>131.55600000000004</v>
      </c>
      <c r="AS8709" s="38">
        <v>1.4865089188161602</v>
      </c>
      <c r="AT8709" s="38">
        <v>133.04250891881622</v>
      </c>
      <c r="AU8709" s="38">
        <v>131.60488336459912</v>
      </c>
    </row>
    <row r="8710" spans="1:47">
      <c r="A8710" s="53">
        <v>46020</v>
      </c>
      <c r="B8710" s="54">
        <v>18</v>
      </c>
      <c r="C8710" s="54" t="s">
        <v>17</v>
      </c>
      <c r="D8710" s="55">
        <v>49.055461000000001</v>
      </c>
      <c r="E8710">
        <v>1.1613877E-2</v>
      </c>
      <c r="G8710" s="38">
        <v>440.09100000000007</v>
      </c>
      <c r="H8710" s="38">
        <v>5.4273290900089872</v>
      </c>
      <c r="I8710" s="38">
        <v>445.51832909000905</v>
      </c>
      <c r="J8710" s="38">
        <v>440.34413401471215</v>
      </c>
      <c r="K8710" s="38">
        <v>11.773</v>
      </c>
      <c r="L8710" s="38">
        <v>0.1451880301498458</v>
      </c>
      <c r="M8710" s="38">
        <v>11.918188030149846</v>
      </c>
      <c r="N8710" s="38">
        <v>11.779771660304812</v>
      </c>
      <c r="O8710" s="38">
        <v>94.460000000000008</v>
      </c>
      <c r="P8710" s="38">
        <v>1.1649079527694246</v>
      </c>
      <c r="Q8710" s="38">
        <v>95.624907952769433</v>
      </c>
      <c r="R8710" s="38">
        <v>94.514332033669646</v>
      </c>
      <c r="S8710" s="38">
        <v>0.52900000000000003</v>
      </c>
      <c r="T8710" s="38">
        <v>6.5237805104279662E-3</v>
      </c>
      <c r="U8710" s="38">
        <v>0.53552378051042804</v>
      </c>
      <c r="V8710" s="38">
        <v>0.52930427319300488</v>
      </c>
      <c r="W8710" s="38">
        <v>546.85300000000007</v>
      </c>
      <c r="X8710" s="38">
        <v>6.7439488534386856</v>
      </c>
      <c r="Y8710" s="38">
        <v>553.59694885343879</v>
      </c>
      <c r="Z8710" s="38">
        <v>547.16754198187959</v>
      </c>
      <c r="AA8710" s="38"/>
      <c r="AB8710" s="38">
        <v>129.06900000000002</v>
      </c>
      <c r="AC8710" s="38">
        <v>1.5917161185263273</v>
      </c>
      <c r="AD8710" s="38">
        <v>130.66071611852635</v>
      </c>
      <c r="AE8710" s="38">
        <v>129.14323863279387</v>
      </c>
      <c r="AF8710" s="38">
        <v>2.4109999999999996</v>
      </c>
      <c r="AG8710" s="38">
        <v>2.9733147090060155E-2</v>
      </c>
      <c r="AH8710" s="38">
        <v>2.44073314709006</v>
      </c>
      <c r="AI8710" s="38">
        <v>2.4123867725299331</v>
      </c>
      <c r="AJ8710" s="38">
        <v>12.712999999999997</v>
      </c>
      <c r="AK8710" s="38">
        <v>0.15678038115136239</v>
      </c>
      <c r="AL8710" s="38">
        <v>12.86978038115136</v>
      </c>
      <c r="AM8710" s="38">
        <v>12.720312334787653</v>
      </c>
      <c r="AN8710" s="38">
        <v>3.9039999999999999</v>
      </c>
      <c r="AO8710" s="38">
        <v>4.8145253521192394E-2</v>
      </c>
      <c r="AP8710" s="38">
        <v>3.9521452535211923</v>
      </c>
      <c r="AQ8710" s="38">
        <v>3.9062455246606631</v>
      </c>
      <c r="AR8710" s="38">
        <v>148.09700000000001</v>
      </c>
      <c r="AS8710" s="38">
        <v>1.8263749002889422</v>
      </c>
      <c r="AT8710" s="38">
        <v>149.92337490028899</v>
      </c>
      <c r="AU8710" s="38">
        <v>148.18218326477214</v>
      </c>
    </row>
    <row r="8711" spans="1:47">
      <c r="A8711" s="53">
        <v>46020</v>
      </c>
      <c r="B8711" s="54">
        <v>19</v>
      </c>
      <c r="C8711" s="54" t="s">
        <v>17</v>
      </c>
      <c r="D8711" s="55">
        <v>48.71622</v>
      </c>
      <c r="E8711">
        <v>1.3127869E-2</v>
      </c>
      <c r="G8711" s="38">
        <v>452.85899999999981</v>
      </c>
      <c r="H8711" s="38">
        <v>6.2359569923925671</v>
      </c>
      <c r="I8711" s="38">
        <v>459.09495699239238</v>
      </c>
      <c r="J8711" s="38">
        <v>453.06801853843564</v>
      </c>
      <c r="K8711" s="38">
        <v>12.024000000000001</v>
      </c>
      <c r="L8711" s="38">
        <v>0.16557283144759907</v>
      </c>
      <c r="M8711" s="38">
        <v>12.189572831447601</v>
      </c>
      <c r="N8711" s="38">
        <v>12.029549716150399</v>
      </c>
      <c r="O8711" s="38">
        <v>96.811999999999983</v>
      </c>
      <c r="P8711" s="38">
        <v>1.3331201728297537</v>
      </c>
      <c r="Q8711" s="38">
        <v>98.145120172829735</v>
      </c>
      <c r="R8711" s="38">
        <v>96.856683892211578</v>
      </c>
      <c r="S8711" s="38">
        <v>0.57000000000000017</v>
      </c>
      <c r="T8711" s="38">
        <v>7.8490114708193188E-3</v>
      </c>
      <c r="U8711" s="38">
        <v>0.57784901147081946</v>
      </c>
      <c r="V8711" s="38">
        <v>0.57026308534645109</v>
      </c>
      <c r="W8711" s="38">
        <v>562.26499999999987</v>
      </c>
      <c r="X8711" s="38">
        <v>7.7424990081407383</v>
      </c>
      <c r="Y8711" s="38">
        <v>570.00749900814048</v>
      </c>
      <c r="Z8711" s="38">
        <v>562.52451523214404</v>
      </c>
      <c r="AA8711" s="38"/>
      <c r="AB8711" s="38">
        <v>132.62900000000005</v>
      </c>
      <c r="AC8711" s="38">
        <v>1.8263272673040272</v>
      </c>
      <c r="AD8711" s="38">
        <v>134.45532726730409</v>
      </c>
      <c r="AE8711" s="38">
        <v>132.69021534458679</v>
      </c>
      <c r="AF8711" s="38">
        <v>2.4469999999999983</v>
      </c>
      <c r="AG8711" s="38">
        <v>3.3695668542271677E-2</v>
      </c>
      <c r="AH8711" s="38">
        <v>2.4806956685422699</v>
      </c>
      <c r="AI8711" s="38">
        <v>2.4481294207767794</v>
      </c>
      <c r="AJ8711" s="38">
        <v>13.078000000000001</v>
      </c>
      <c r="AK8711" s="38">
        <v>0.18008661757083338</v>
      </c>
      <c r="AL8711" s="38">
        <v>13.258086617570834</v>
      </c>
      <c r="AM8711" s="38">
        <v>13.084036193264712</v>
      </c>
      <c r="AN8711" s="38">
        <v>4.2349999999999994</v>
      </c>
      <c r="AO8711" s="38">
        <v>5.831677820863123E-2</v>
      </c>
      <c r="AP8711" s="38">
        <v>4.2933167782086308</v>
      </c>
      <c r="AQ8711" s="38">
        <v>4.2369546779688063</v>
      </c>
      <c r="AR8711" s="38">
        <v>152.38900000000007</v>
      </c>
      <c r="AS8711" s="38">
        <v>2.0984263316257636</v>
      </c>
      <c r="AT8711" s="38">
        <v>154.48742633162581</v>
      </c>
      <c r="AU8711" s="38">
        <v>152.4593356365971</v>
      </c>
    </row>
    <row r="8712" spans="1:47">
      <c r="A8712" s="53">
        <v>46020</v>
      </c>
      <c r="B8712" s="54">
        <v>20</v>
      </c>
      <c r="C8712" s="54" t="s">
        <v>17</v>
      </c>
      <c r="D8712" s="55">
        <v>37.947892000000003</v>
      </c>
      <c r="E8712">
        <v>1.3980940000000001E-2</v>
      </c>
      <c r="G8712" s="38">
        <v>453.38100000000003</v>
      </c>
      <c r="H8712" s="38">
        <v>5.7544063234407945</v>
      </c>
      <c r="I8712" s="38">
        <v>459.1354063234408</v>
      </c>
      <c r="J8712" s="38">
        <v>452.71626175575716</v>
      </c>
      <c r="K8712" s="38">
        <v>12.057999999999996</v>
      </c>
      <c r="L8712" s="38">
        <v>0.15304265385635715</v>
      </c>
      <c r="M8712" s="38">
        <v>12.211042653856353</v>
      </c>
      <c r="N8712" s="38">
        <v>12.040320799175346</v>
      </c>
      <c r="O8712" s="38">
        <v>97.670999999999992</v>
      </c>
      <c r="P8712" s="38">
        <v>1.2396607268870679</v>
      </c>
      <c r="Q8712" s="38">
        <v>98.910660726887059</v>
      </c>
      <c r="R8712" s="38">
        <v>97.527796713904095</v>
      </c>
      <c r="S8712" s="38">
        <v>1.069</v>
      </c>
      <c r="T8712" s="38">
        <v>1.3567971220139812E-2</v>
      </c>
      <c r="U8712" s="38">
        <v>1.0825679712201397</v>
      </c>
      <c r="V8712" s="38">
        <v>1.0674326533685892</v>
      </c>
      <c r="W8712" s="38">
        <v>564.17899999999997</v>
      </c>
      <c r="X8712" s="38">
        <v>7.1606776754043588</v>
      </c>
      <c r="Y8712" s="38">
        <v>571.33967767540435</v>
      </c>
      <c r="Z8712" s="38">
        <v>563.35181192220512</v>
      </c>
      <c r="AA8712" s="38"/>
      <c r="AB8712" s="38">
        <v>132.24799999999999</v>
      </c>
      <c r="AC8712" s="38">
        <v>1.6785192309832084</v>
      </c>
      <c r="AD8712" s="38">
        <v>133.92651923098319</v>
      </c>
      <c r="AE8712" s="38">
        <v>132.05410060120596</v>
      </c>
      <c r="AF8712" s="38">
        <v>2.465999999999998</v>
      </c>
      <c r="AG8712" s="38">
        <v>3.1298986930649905E-2</v>
      </c>
      <c r="AH8712" s="38">
        <v>2.4972989869306477</v>
      </c>
      <c r="AI8712" s="38">
        <v>2.4623843996323092</v>
      </c>
      <c r="AJ8712" s="38">
        <v>13.203000000000001</v>
      </c>
      <c r="AK8712" s="38">
        <v>0.16757523294621698</v>
      </c>
      <c r="AL8712" s="38">
        <v>13.370575232946218</v>
      </c>
      <c r="AM8712" s="38">
        <v>13.183642022848909</v>
      </c>
      <c r="AN8712" s="38">
        <v>8.1449999999999996</v>
      </c>
      <c r="AO8712" s="38">
        <v>0.10337804077459191</v>
      </c>
      <c r="AP8712" s="38">
        <v>8.2483780407745915</v>
      </c>
      <c r="AQ8712" s="38">
        <v>8.1330579622892039</v>
      </c>
      <c r="AR8712" s="38">
        <v>156.06200000000001</v>
      </c>
      <c r="AS8712" s="38">
        <v>1.9807714916346673</v>
      </c>
      <c r="AT8712" s="38">
        <v>158.04277149163462</v>
      </c>
      <c r="AU8712" s="38">
        <v>155.83318498597637</v>
      </c>
    </row>
    <row r="8713" spans="1:47">
      <c r="A8713" s="53">
        <v>46020</v>
      </c>
      <c r="B8713" s="54">
        <v>21</v>
      </c>
      <c r="C8713" s="54" t="s">
        <v>17</v>
      </c>
      <c r="D8713" s="55">
        <v>38.377628999999999</v>
      </c>
      <c r="E8713">
        <v>1.4076633999999999E-2</v>
      </c>
      <c r="G8713" s="38">
        <v>446.91199999999969</v>
      </c>
      <c r="H8713" s="38">
        <v>5.7922366290729803</v>
      </c>
      <c r="I8713" s="38">
        <v>452.70423662907268</v>
      </c>
      <c r="J8713" s="38">
        <v>446.33168477979581</v>
      </c>
      <c r="K8713" s="38">
        <v>11.959999999999994</v>
      </c>
      <c r="L8713" s="38">
        <v>0.15500848060404027</v>
      </c>
      <c r="M8713" s="38">
        <v>12.115008480604034</v>
      </c>
      <c r="N8713" s="38">
        <v>11.944469940315674</v>
      </c>
      <c r="O8713" s="38">
        <v>97.296000000000021</v>
      </c>
      <c r="P8713" s="38">
        <v>1.2610121345192906</v>
      </c>
      <c r="Q8713" s="38">
        <v>98.557012134519312</v>
      </c>
      <c r="R8713" s="38">
        <v>97.169661146568117</v>
      </c>
      <c r="S8713" s="38">
        <v>1.069</v>
      </c>
      <c r="T8713" s="38">
        <v>1.3854854997133707E-2</v>
      </c>
      <c r="U8713" s="38">
        <v>1.0828548549971337</v>
      </c>
      <c r="V8713" s="38">
        <v>1.0676119035282159</v>
      </c>
      <c r="W8713" s="38">
        <v>557.23699999999963</v>
      </c>
      <c r="X8713" s="38">
        <v>7.2221120991934455</v>
      </c>
      <c r="Y8713" s="38">
        <v>564.45911209919313</v>
      </c>
      <c r="Z8713" s="38">
        <v>556.51342777020784</v>
      </c>
      <c r="AA8713" s="38"/>
      <c r="AB8713" s="38">
        <v>130.17399999999995</v>
      </c>
      <c r="AC8713" s="38">
        <v>1.6871299292767845</v>
      </c>
      <c r="AD8713" s="38">
        <v>131.86112992927673</v>
      </c>
      <c r="AE8713" s="38">
        <v>130.00496906443584</v>
      </c>
      <c r="AF8713" s="38">
        <v>2.4679999999999982</v>
      </c>
      <c r="AG8713" s="38">
        <v>3.1986699843709977E-2</v>
      </c>
      <c r="AH8713" s="38">
        <v>2.4999866998437081</v>
      </c>
      <c r="AI8713" s="38">
        <v>2.4647953020651405</v>
      </c>
      <c r="AJ8713" s="38">
        <v>13.107000000000003</v>
      </c>
      <c r="AK8713" s="38">
        <v>0.16987426047467871</v>
      </c>
      <c r="AL8713" s="38">
        <v>13.276874260474681</v>
      </c>
      <c r="AM8713" s="38">
        <v>13.089980560845959</v>
      </c>
      <c r="AN8713" s="38">
        <v>8.1449999999999996</v>
      </c>
      <c r="AO8713" s="38">
        <v>0.10556388582942382</v>
      </c>
      <c r="AP8713" s="38">
        <v>8.2505638858294237</v>
      </c>
      <c r="AQ8713" s="38">
        <v>8.1344237177149843</v>
      </c>
      <c r="AR8713" s="38">
        <v>153.89399999999995</v>
      </c>
      <c r="AS8713" s="38">
        <v>1.9945547754245971</v>
      </c>
      <c r="AT8713" s="38">
        <v>155.88855477542452</v>
      </c>
      <c r="AU8713" s="38">
        <v>153.69416864506192</v>
      </c>
    </row>
    <row r="8714" spans="1:47">
      <c r="A8714" s="53">
        <v>46020</v>
      </c>
      <c r="B8714" s="54">
        <v>22</v>
      </c>
      <c r="C8714" s="54" t="s">
        <v>17</v>
      </c>
      <c r="D8714" s="55">
        <v>45.793523999999998</v>
      </c>
      <c r="E8714">
        <v>1.4138797E-2</v>
      </c>
      <c r="G8714" s="38">
        <v>431.75800000000004</v>
      </c>
      <c r="H8714" s="38">
        <v>5.9244670008546922</v>
      </c>
      <c r="I8714" s="38">
        <v>437.68246700085473</v>
      </c>
      <c r="J8714" s="38">
        <v>431.49416344947048</v>
      </c>
      <c r="K8714" s="38">
        <v>11.585000000000001</v>
      </c>
      <c r="L8714" s="38">
        <v>0.15896625008662632</v>
      </c>
      <c r="M8714" s="38">
        <v>11.743966250086627</v>
      </c>
      <c r="N8714" s="38">
        <v>11.577920695301801</v>
      </c>
      <c r="O8714" s="38">
        <v>95.834000000000003</v>
      </c>
      <c r="P8714" s="38">
        <v>1.3150083393009708</v>
      </c>
      <c r="Q8714" s="38">
        <v>97.149008339300977</v>
      </c>
      <c r="R8714" s="38">
        <v>95.775438231640294</v>
      </c>
      <c r="S8714" s="38">
        <v>1.069</v>
      </c>
      <c r="T8714" s="38">
        <v>1.4668530111575616E-2</v>
      </c>
      <c r="U8714" s="38">
        <v>1.0836685301115756</v>
      </c>
      <c r="V8714" s="38">
        <v>1.0683467607490396</v>
      </c>
      <c r="W8714" s="38">
        <v>540.24599999999998</v>
      </c>
      <c r="X8714" s="38">
        <v>7.4131101203538652</v>
      </c>
      <c r="Y8714" s="38">
        <v>547.65911012035394</v>
      </c>
      <c r="Z8714" s="38">
        <v>539.91586913716162</v>
      </c>
      <c r="AA8714" s="38"/>
      <c r="AB8714" s="38">
        <v>125.30800000000002</v>
      </c>
      <c r="AC8714" s="38">
        <v>1.7194426297673693</v>
      </c>
      <c r="AD8714" s="38">
        <v>127.02744262976739</v>
      </c>
      <c r="AE8714" s="38">
        <v>125.23142740499597</v>
      </c>
      <c r="AF8714" s="38">
        <v>2.4299999999999993</v>
      </c>
      <c r="AG8714" s="38">
        <v>3.3343805585714446E-2</v>
      </c>
      <c r="AH8714" s="38">
        <v>2.4633438055857138</v>
      </c>
      <c r="AI8714" s="38">
        <v>2.4285150875773298</v>
      </c>
      <c r="AJ8714" s="38">
        <v>12.805</v>
      </c>
      <c r="AK8714" s="38">
        <v>0.17570676153295206</v>
      </c>
      <c r="AL8714" s="38">
        <v>12.980706761532952</v>
      </c>
      <c r="AM8714" s="38">
        <v>12.79717518371511</v>
      </c>
      <c r="AN8714" s="38">
        <v>8.1449999999999996</v>
      </c>
      <c r="AO8714" s="38">
        <v>0.1117634965002651</v>
      </c>
      <c r="AP8714" s="38">
        <v>8.2567634965002643</v>
      </c>
      <c r="AQ8714" s="38">
        <v>8.1400227935462368</v>
      </c>
      <c r="AR8714" s="38">
        <v>148.68800000000002</v>
      </c>
      <c r="AS8714" s="38">
        <v>2.0402566933863011</v>
      </c>
      <c r="AT8714" s="38">
        <v>150.72825669338633</v>
      </c>
      <c r="AU8714" s="38">
        <v>148.59714046983464</v>
      </c>
    </row>
    <row r="8715" spans="1:47">
      <c r="A8715" s="53">
        <v>46020</v>
      </c>
      <c r="B8715" s="54">
        <v>23</v>
      </c>
      <c r="C8715" s="54" t="s">
        <v>17</v>
      </c>
      <c r="D8715" s="55">
        <v>35.662470999999996</v>
      </c>
      <c r="E8715">
        <v>1.5030313E-2</v>
      </c>
      <c r="G8715" s="38">
        <v>402.90600000000001</v>
      </c>
      <c r="H8715" s="38">
        <v>5.8989666358242543</v>
      </c>
      <c r="I8715" s="38">
        <v>408.80496663582426</v>
      </c>
      <c r="J8715" s="38">
        <v>402.66050003133324</v>
      </c>
      <c r="K8715" s="38">
        <v>10.951999999999995</v>
      </c>
      <c r="L8715" s="38">
        <v>0.16034877265552561</v>
      </c>
      <c r="M8715" s="38">
        <v>11.112348772655521</v>
      </c>
      <c r="N8715" s="38">
        <v>10.945326692437343</v>
      </c>
      <c r="O8715" s="38">
        <v>92.304000000000002</v>
      </c>
      <c r="P8715" s="38">
        <v>1.3514274206716255</v>
      </c>
      <c r="Q8715" s="38">
        <v>93.655427420671629</v>
      </c>
      <c r="R8715" s="38">
        <v>92.247757032390155</v>
      </c>
      <c r="S8715" s="38">
        <v>1.0690000000000002</v>
      </c>
      <c r="T8715" s="38">
        <v>1.5651281772165539E-2</v>
      </c>
      <c r="U8715" s="38">
        <v>1.0846512817721656</v>
      </c>
      <c r="V8715" s="38">
        <v>1.0683486335112788</v>
      </c>
      <c r="W8715" s="38">
        <v>507.23100000000005</v>
      </c>
      <c r="X8715" s="38">
        <v>7.4263941109235709</v>
      </c>
      <c r="Y8715" s="38">
        <v>514.65739411092352</v>
      </c>
      <c r="Z8715" s="38">
        <v>506.92193238967201</v>
      </c>
      <c r="AA8715" s="38"/>
      <c r="AB8715" s="38">
        <v>116.50000000000003</v>
      </c>
      <c r="AC8715" s="38">
        <v>1.7056822511293597</v>
      </c>
      <c r="AD8715" s="38">
        <v>118.20568225112939</v>
      </c>
      <c r="AE8715" s="38">
        <v>116.42901384851636</v>
      </c>
      <c r="AF8715" s="38">
        <v>2.2609999999999983</v>
      </c>
      <c r="AG8715" s="38">
        <v>3.3103412616338868E-2</v>
      </c>
      <c r="AH8715" s="38">
        <v>2.2941034126163373</v>
      </c>
      <c r="AI8715" s="38">
        <v>2.2596223202703456</v>
      </c>
      <c r="AJ8715" s="38">
        <v>12.397999999999998</v>
      </c>
      <c r="AK8715" s="38">
        <v>0.181519730038642</v>
      </c>
      <c r="AL8715" s="38">
        <v>12.579519730038641</v>
      </c>
      <c r="AM8715" s="38">
        <v>12.390445611106484</v>
      </c>
      <c r="AN8715" s="38">
        <v>8.1449999999999996</v>
      </c>
      <c r="AO8715" s="38">
        <v>0.11925134708539598</v>
      </c>
      <c r="AP8715" s="38">
        <v>8.2642513470853949</v>
      </c>
      <c r="AQ8715" s="38">
        <v>8.1400370626280303</v>
      </c>
      <c r="AR8715" s="38">
        <v>139.30400000000003</v>
      </c>
      <c r="AS8715" s="38">
        <v>2.0395567408697364</v>
      </c>
      <c r="AT8715" s="38">
        <v>141.34355674086976</v>
      </c>
      <c r="AU8715" s="38">
        <v>139.21911884252123</v>
      </c>
    </row>
    <row r="8716" spans="1:47">
      <c r="A8716" s="53">
        <v>46020</v>
      </c>
      <c r="B8716" s="54">
        <v>24</v>
      </c>
      <c r="C8716" s="54" t="s">
        <v>16</v>
      </c>
      <c r="D8716" s="55">
        <v>40.390065</v>
      </c>
      <c r="E8716">
        <v>1.5511654E-2</v>
      </c>
      <c r="G8716" s="38">
        <v>371.71299999999997</v>
      </c>
      <c r="H8716" s="38">
        <v>5.2887763133533747</v>
      </c>
      <c r="I8716" s="38">
        <v>377.00177631335333</v>
      </c>
      <c r="J8716" s="38">
        <v>371.15385520179518</v>
      </c>
      <c r="K8716" s="38">
        <v>10.399999999999999</v>
      </c>
      <c r="L8716" s="38">
        <v>0.14797242404455882</v>
      </c>
      <c r="M8716" s="38">
        <v>10.547972424044557</v>
      </c>
      <c r="N8716" s="38">
        <v>10.384355925401238</v>
      </c>
      <c r="O8716" s="38">
        <v>88.747</v>
      </c>
      <c r="P8716" s="38">
        <v>1.2627027612194677</v>
      </c>
      <c r="Q8716" s="38">
        <v>90.009702761219472</v>
      </c>
      <c r="R8716" s="38">
        <v>88.613503395344594</v>
      </c>
      <c r="S8716" s="38">
        <v>1.0690000000000002</v>
      </c>
      <c r="T8716" s="38">
        <v>1.520985781765706E-2</v>
      </c>
      <c r="U8716" s="38">
        <v>1.0842098578176573</v>
      </c>
      <c r="V8716" s="38">
        <v>1.0673919696398007</v>
      </c>
      <c r="W8716" s="38">
        <v>471.92899999999997</v>
      </c>
      <c r="X8716" s="38">
        <v>6.7146613564350588</v>
      </c>
      <c r="Y8716" s="38">
        <v>478.64366135643502</v>
      </c>
      <c r="Z8716" s="38">
        <v>471.2191064921808</v>
      </c>
      <c r="AA8716" s="38"/>
      <c r="AB8716" s="38">
        <v>106.009</v>
      </c>
      <c r="AC8716" s="38">
        <v>1.5083085288980422</v>
      </c>
      <c r="AD8716" s="38">
        <v>107.51730852889804</v>
      </c>
      <c r="AE8716" s="38">
        <v>105.84953723998653</v>
      </c>
      <c r="AF8716" s="38">
        <v>2.1529999999999996</v>
      </c>
      <c r="AG8716" s="38">
        <v>3.0633137400762993E-2</v>
      </c>
      <c r="AH8716" s="38">
        <v>2.1836331374007627</v>
      </c>
      <c r="AI8716" s="38">
        <v>2.1497613757104674</v>
      </c>
      <c r="AJ8716" s="38">
        <v>11.771000000000001</v>
      </c>
      <c r="AK8716" s="38">
        <v>0.16747917340658675</v>
      </c>
      <c r="AL8716" s="38">
        <v>11.938479173406588</v>
      </c>
      <c r="AM8716" s="38">
        <v>11.7532936151825</v>
      </c>
      <c r="AN8716" s="38">
        <v>8.1449999999999996</v>
      </c>
      <c r="AO8716" s="38">
        <v>0.11588801863874344</v>
      </c>
      <c r="AP8716" s="38">
        <v>8.2608880186387434</v>
      </c>
      <c r="AQ8716" s="38">
        <v>8.1327479819608737</v>
      </c>
      <c r="AR8716" s="38">
        <v>128.078</v>
      </c>
      <c r="AS8716" s="38">
        <v>1.8223088583441354</v>
      </c>
      <c r="AT8716" s="38">
        <v>129.90030885834415</v>
      </c>
      <c r="AU8716" s="38">
        <v>127.88534021284038</v>
      </c>
    </row>
    <row r="8717" spans="1:47">
      <c r="A8717" s="53">
        <v>46021</v>
      </c>
      <c r="B8717" s="54">
        <v>1</v>
      </c>
      <c r="C8717" s="54" t="s">
        <v>16</v>
      </c>
      <c r="D8717" s="55">
        <v>36.571550999999999</v>
      </c>
      <c r="E8717">
        <v>1.6617677000000001E-2</v>
      </c>
      <c r="G8717" s="38">
        <v>343.53</v>
      </c>
      <c r="H8717" s="38">
        <v>5.8886648432490212</v>
      </c>
      <c r="I8717" s="38">
        <v>349.41866484324902</v>
      </c>
      <c r="J8717" s="38">
        <v>343.61213833311263</v>
      </c>
      <c r="K8717" s="38">
        <v>9.7460000000000004</v>
      </c>
      <c r="L8717" s="38">
        <v>0.16706234553693991</v>
      </c>
      <c r="M8717" s="38">
        <v>9.9130623455369395</v>
      </c>
      <c r="N8717" s="38">
        <v>9.7483302773979439</v>
      </c>
      <c r="O8717" s="38">
        <v>86.172999999999973</v>
      </c>
      <c r="P8717" s="38">
        <v>1.4771458549101906</v>
      </c>
      <c r="Q8717" s="38">
        <v>87.650145854910164</v>
      </c>
      <c r="R8717" s="38">
        <v>86.193604042090371</v>
      </c>
      <c r="S8717" s="38">
        <v>1.0690000000000002</v>
      </c>
      <c r="T8717" s="38">
        <v>1.8324404615123004E-2</v>
      </c>
      <c r="U8717" s="38">
        <v>1.0873244046151231</v>
      </c>
      <c r="V8717" s="38">
        <v>1.0692555988650116</v>
      </c>
      <c r="W8717" s="38">
        <v>440.51799999999997</v>
      </c>
      <c r="X8717" s="38">
        <v>7.5511974483112754</v>
      </c>
      <c r="Y8717" s="38">
        <v>448.06919744831129</v>
      </c>
      <c r="Z8717" s="38">
        <v>440.62332825146598</v>
      </c>
      <c r="AA8717" s="38"/>
      <c r="AB8717" s="38">
        <v>97.324999999999989</v>
      </c>
      <c r="AC8717" s="38">
        <v>1.6683093350484992</v>
      </c>
      <c r="AD8717" s="38">
        <v>98.993309335048494</v>
      </c>
      <c r="AE8717" s="38">
        <v>97.348270495357568</v>
      </c>
      <c r="AF8717" s="38">
        <v>2.0069999999999997</v>
      </c>
      <c r="AG8717" s="38">
        <v>3.4403255437373111E-2</v>
      </c>
      <c r="AH8717" s="38">
        <v>2.0414032554373729</v>
      </c>
      <c r="AI8717" s="38">
        <v>2.0074798755117662</v>
      </c>
      <c r="AJ8717" s="38">
        <v>11.531999999999998</v>
      </c>
      <c r="AK8717" s="38">
        <v>0.19767730030084041</v>
      </c>
      <c r="AL8717" s="38">
        <v>11.729677300300839</v>
      </c>
      <c r="AM8717" s="38">
        <v>11.534757311610207</v>
      </c>
      <c r="AN8717" s="38">
        <v>8.1449999999999996</v>
      </c>
      <c r="AO8717" s="38">
        <v>0.13961859269427204</v>
      </c>
      <c r="AP8717" s="38">
        <v>8.2846185926942724</v>
      </c>
      <c r="AQ8717" s="38">
        <v>8.1469474768526844</v>
      </c>
      <c r="AR8717" s="38">
        <v>119.00899999999999</v>
      </c>
      <c r="AS8717" s="38">
        <v>2.0400084834809848</v>
      </c>
      <c r="AT8717" s="38">
        <v>121.04900848348097</v>
      </c>
      <c r="AU8717" s="38">
        <v>119.03745515933223</v>
      </c>
    </row>
    <row r="8718" spans="1:47">
      <c r="A8718" s="53">
        <v>46021</v>
      </c>
      <c r="B8718" s="54">
        <v>2</v>
      </c>
      <c r="C8718" s="54" t="s">
        <v>16</v>
      </c>
      <c r="D8718" s="55">
        <v>35.711373000000002</v>
      </c>
      <c r="E8718">
        <v>1.7472993999999999E-2</v>
      </c>
      <c r="G8718" s="38">
        <v>323.65899999999999</v>
      </c>
      <c r="H8718" s="38">
        <v>5.8705604390462778</v>
      </c>
      <c r="I8718" s="38">
        <v>329.52956043904629</v>
      </c>
      <c r="J8718" s="38">
        <v>323.77169240667217</v>
      </c>
      <c r="K8718" s="38">
        <v>9.5879999999999992</v>
      </c>
      <c r="L8718" s="38">
        <v>0.17390813630881793</v>
      </c>
      <c r="M8718" s="38">
        <v>9.7619081363088167</v>
      </c>
      <c r="N8718" s="38">
        <v>9.5913383740145406</v>
      </c>
      <c r="O8718" s="38">
        <v>84.532999999999987</v>
      </c>
      <c r="P8718" s="38">
        <v>1.5332683027318843</v>
      </c>
      <c r="Q8718" s="38">
        <v>86.066268302731871</v>
      </c>
      <c r="R8718" s="38">
        <v>84.562432913075838</v>
      </c>
      <c r="S8718" s="38">
        <v>1.069</v>
      </c>
      <c r="T8718" s="38">
        <v>1.9389632636016521E-2</v>
      </c>
      <c r="U8718" s="38">
        <v>1.0883896326360165</v>
      </c>
      <c r="V8718" s="38">
        <v>1.0693722071153051</v>
      </c>
      <c r="W8718" s="38">
        <v>418.84899999999999</v>
      </c>
      <c r="X8718" s="38">
        <v>7.5971265107229966</v>
      </c>
      <c r="Y8718" s="38">
        <v>426.44612651072299</v>
      </c>
      <c r="Z8718" s="38">
        <v>418.99483590087783</v>
      </c>
      <c r="AA8718" s="38"/>
      <c r="AB8718" s="38">
        <v>91.61999999999999</v>
      </c>
      <c r="AC8718" s="38">
        <v>1.6618130422000312</v>
      </c>
      <c r="AD8718" s="38">
        <v>93.281813042200028</v>
      </c>
      <c r="AE8718" s="38">
        <v>91.651900482604546</v>
      </c>
      <c r="AF8718" s="38">
        <v>1.9409999999999998</v>
      </c>
      <c r="AG8718" s="38">
        <v>3.5206058883543556E-2</v>
      </c>
      <c r="AH8718" s="38">
        <v>1.9762060588835433</v>
      </c>
      <c r="AI8718" s="38">
        <v>1.9416758222739074</v>
      </c>
      <c r="AJ8718" s="38">
        <v>11.46</v>
      </c>
      <c r="AK8718" s="38">
        <v>0.20786266605121548</v>
      </c>
      <c r="AL8718" s="38">
        <v>11.667862666051215</v>
      </c>
      <c r="AM8718" s="38">
        <v>11.463990171694478</v>
      </c>
      <c r="AN8718" s="38">
        <v>8.1449999999999996</v>
      </c>
      <c r="AO8718" s="38">
        <v>0.14773485296571989</v>
      </c>
      <c r="AP8718" s="38">
        <v>8.2927348529657188</v>
      </c>
      <c r="AQ8718" s="38">
        <v>8.147835946636258</v>
      </c>
      <c r="AR8718" s="38">
        <v>113.16599999999998</v>
      </c>
      <c r="AS8718" s="38">
        <v>2.0526166201005105</v>
      </c>
      <c r="AT8718" s="38">
        <v>115.21861662010052</v>
      </c>
      <c r="AU8718" s="38">
        <v>113.20540242320919</v>
      </c>
    </row>
    <row r="8719" spans="1:47">
      <c r="A8719" s="53">
        <v>46021</v>
      </c>
      <c r="B8719" s="54">
        <v>3</v>
      </c>
      <c r="C8719" s="54" t="s">
        <v>16</v>
      </c>
      <c r="D8719" s="55">
        <v>35.732289000000002</v>
      </c>
      <c r="E8719">
        <v>1.7738421000000001E-2</v>
      </c>
      <c r="G8719" s="38">
        <v>311.62099999999998</v>
      </c>
      <c r="H8719" s="38">
        <v>5.5949902083851155</v>
      </c>
      <c r="I8719" s="38">
        <v>317.21599020838511</v>
      </c>
      <c r="J8719" s="38">
        <v>311.58907942613689</v>
      </c>
      <c r="K8719" s="38">
        <v>9.4200000000000035</v>
      </c>
      <c r="L8719" s="38">
        <v>0.16913111684702833</v>
      </c>
      <c r="M8719" s="38">
        <v>9.5891311168470317</v>
      </c>
      <c r="N8719" s="38">
        <v>9.419035072072198</v>
      </c>
      <c r="O8719" s="38">
        <v>84.231000000000009</v>
      </c>
      <c r="P8719" s="38">
        <v>1.5123230470426794</v>
      </c>
      <c r="Q8719" s="38">
        <v>85.743323047042693</v>
      </c>
      <c r="R8719" s="38">
        <v>84.222371884895253</v>
      </c>
      <c r="S8719" s="38">
        <v>1.0690000000000002</v>
      </c>
      <c r="T8719" s="38">
        <v>1.9193329502067223E-2</v>
      </c>
      <c r="U8719" s="38">
        <v>1.0881933295020674</v>
      </c>
      <c r="V8719" s="38">
        <v>1.068890498093968</v>
      </c>
      <c r="W8719" s="38">
        <v>406.34100000000001</v>
      </c>
      <c r="X8719" s="38">
        <v>7.2956377017768901</v>
      </c>
      <c r="Y8719" s="38">
        <v>413.63663770177692</v>
      </c>
      <c r="Z8719" s="38">
        <v>406.29937688119833</v>
      </c>
      <c r="AA8719" s="38"/>
      <c r="AB8719" s="38">
        <v>88.72799999999998</v>
      </c>
      <c r="AC8719" s="38">
        <v>1.593064303142582</v>
      </c>
      <c r="AD8719" s="38">
        <v>90.321064303142563</v>
      </c>
      <c r="AE8719" s="38">
        <v>88.718911239365355</v>
      </c>
      <c r="AF8719" s="38">
        <v>1.9659999999999991</v>
      </c>
      <c r="AG8719" s="38">
        <v>3.5298489991640911E-2</v>
      </c>
      <c r="AH8719" s="38">
        <v>2.00129848999164</v>
      </c>
      <c r="AI8719" s="38">
        <v>1.9657986148295039</v>
      </c>
      <c r="AJ8719" s="38">
        <v>11.321999999999996</v>
      </c>
      <c r="AK8719" s="38">
        <v>0.20328052069448546</v>
      </c>
      <c r="AL8719" s="38">
        <v>11.525280520694482</v>
      </c>
      <c r="AM8719" s="38">
        <v>11.320840242675304</v>
      </c>
      <c r="AN8719" s="38">
        <v>8.1449999999999996</v>
      </c>
      <c r="AO8719" s="38">
        <v>0.14623916631836997</v>
      </c>
      <c r="AP8719" s="38">
        <v>8.2912391663183698</v>
      </c>
      <c r="AQ8719" s="38">
        <v>8.1441656753745253</v>
      </c>
      <c r="AR8719" s="38">
        <v>110.16099999999996</v>
      </c>
      <c r="AS8719" s="38">
        <v>1.9778824801470782</v>
      </c>
      <c r="AT8719" s="38">
        <v>112.13888248014706</v>
      </c>
      <c r="AU8719" s="38">
        <v>110.14971577224469</v>
      </c>
    </row>
    <row r="8720" spans="1:47">
      <c r="A8720" s="53">
        <v>46021</v>
      </c>
      <c r="B8720" s="54">
        <v>4</v>
      </c>
      <c r="C8720" s="54" t="s">
        <v>16</v>
      </c>
      <c r="D8720" s="55">
        <v>74.555772000000005</v>
      </c>
      <c r="E8720">
        <v>1.7495897999999999E-2</v>
      </c>
      <c r="G8720" s="38">
        <v>305.51900000000001</v>
      </c>
      <c r="H8720" s="38">
        <v>5.6416419821688484</v>
      </c>
      <c r="I8720" s="38">
        <v>311.16064198216884</v>
      </c>
      <c r="J8720" s="38">
        <v>305.7166071284343</v>
      </c>
      <c r="K8720" s="38">
        <v>9.3549999999999986</v>
      </c>
      <c r="L8720" s="38">
        <v>0.17274722928259639</v>
      </c>
      <c r="M8720" s="38">
        <v>9.5277472292825944</v>
      </c>
      <c r="N8720" s="38">
        <v>9.3610507355892842</v>
      </c>
      <c r="O8720" s="38">
        <v>84.161999999999978</v>
      </c>
      <c r="P8720" s="38">
        <v>1.5541156933064537</v>
      </c>
      <c r="Q8720" s="38">
        <v>85.716115693306435</v>
      </c>
      <c r="R8720" s="38">
        <v>84.21643527618015</v>
      </c>
      <c r="S8720" s="38">
        <v>1.069</v>
      </c>
      <c r="T8720" s="38">
        <v>1.9739902523046023E-2</v>
      </c>
      <c r="U8720" s="38">
        <v>1.088739902523046</v>
      </c>
      <c r="V8720" s="38">
        <v>1.0696914202399728</v>
      </c>
      <c r="W8720" s="38">
        <v>400.10500000000002</v>
      </c>
      <c r="X8720" s="38">
        <v>7.3882448072809446</v>
      </c>
      <c r="Y8720" s="38">
        <v>407.49324480728092</v>
      </c>
      <c r="Z8720" s="38">
        <v>400.36378456044372</v>
      </c>
      <c r="AA8720" s="38"/>
      <c r="AB8720" s="38">
        <v>87.191000000000003</v>
      </c>
      <c r="AC8720" s="38">
        <v>1.6100484947492104</v>
      </c>
      <c r="AD8720" s="38">
        <v>88.80104849474921</v>
      </c>
      <c r="AE8720" s="38">
        <v>87.247394407992033</v>
      </c>
      <c r="AF8720" s="38">
        <v>1.8909999999999998</v>
      </c>
      <c r="AG8720" s="38">
        <v>3.4918761151618363E-2</v>
      </c>
      <c r="AH8720" s="38">
        <v>1.9259187611516182</v>
      </c>
      <c r="AI8720" s="38">
        <v>1.8922230829502231</v>
      </c>
      <c r="AJ8720" s="38">
        <v>11.337000000000002</v>
      </c>
      <c r="AK8720" s="38">
        <v>0.20934637502691567</v>
      </c>
      <c r="AL8720" s="38">
        <v>11.546346375026918</v>
      </c>
      <c r="AM8720" s="38">
        <v>11.344332676576778</v>
      </c>
      <c r="AN8720" s="38">
        <v>8.1449999999999996</v>
      </c>
      <c r="AO8720" s="38">
        <v>0.15040365392910182</v>
      </c>
      <c r="AP8720" s="38">
        <v>8.2954036539291014</v>
      </c>
      <c r="AQ8720" s="38">
        <v>8.1502681177311302</v>
      </c>
      <c r="AR8720" s="38">
        <v>108.56400000000001</v>
      </c>
      <c r="AS8720" s="38">
        <v>2.0047172848568464</v>
      </c>
      <c r="AT8720" s="38">
        <v>110.56871728485685</v>
      </c>
      <c r="AU8720" s="38">
        <v>108.63421828525017</v>
      </c>
    </row>
    <row r="8721" spans="1:47">
      <c r="A8721" s="53">
        <v>46021</v>
      </c>
      <c r="B8721" s="54">
        <v>5</v>
      </c>
      <c r="C8721" s="54" t="s">
        <v>16</v>
      </c>
      <c r="D8721" s="55">
        <v>38.774166999999998</v>
      </c>
      <c r="E8721">
        <v>1.6590688999999999E-2</v>
      </c>
      <c r="G8721" s="38">
        <v>305.35599999999999</v>
      </c>
      <c r="H8721" s="38">
        <v>5.234447484115595</v>
      </c>
      <c r="I8721" s="38">
        <v>310.5904474841156</v>
      </c>
      <c r="J8721" s="38">
        <v>305.43753796353582</v>
      </c>
      <c r="K8721" s="38">
        <v>9.3759999999999994</v>
      </c>
      <c r="L8721" s="38">
        <v>0.16072446459564516</v>
      </c>
      <c r="M8721" s="38">
        <v>9.536724464595645</v>
      </c>
      <c r="N8721" s="38">
        <v>9.3785036349248472</v>
      </c>
      <c r="O8721" s="38">
        <v>84.804999999999993</v>
      </c>
      <c r="P8721" s="38">
        <v>1.453737011522364</v>
      </c>
      <c r="Q8721" s="38">
        <v>86.258737011522356</v>
      </c>
      <c r="R8721" s="38">
        <v>84.827645132231396</v>
      </c>
      <c r="S8721" s="38">
        <v>1.069</v>
      </c>
      <c r="T8721" s="38">
        <v>1.8324920291461676E-2</v>
      </c>
      <c r="U8721" s="38">
        <v>1.0873249202914617</v>
      </c>
      <c r="V8721" s="38">
        <v>1.0692854506969562</v>
      </c>
      <c r="W8721" s="38">
        <v>400.60599999999999</v>
      </c>
      <c r="X8721" s="38">
        <v>6.8672338805250659</v>
      </c>
      <c r="Y8721" s="38">
        <v>407.47323388052502</v>
      </c>
      <c r="Z8721" s="38">
        <v>400.71297218138903</v>
      </c>
      <c r="AA8721" s="38"/>
      <c r="AB8721" s="38">
        <v>87.378999999999991</v>
      </c>
      <c r="AC8721" s="38">
        <v>1.4978608139828153</v>
      </c>
      <c r="AD8721" s="38">
        <v>88.876860813982802</v>
      </c>
      <c r="AE8721" s="38">
        <v>87.402332456921727</v>
      </c>
      <c r="AF8721" s="38">
        <v>1.9049999999999998</v>
      </c>
      <c r="AG8721" s="38">
        <v>3.2655727928189424E-2</v>
      </c>
      <c r="AH8721" s="38">
        <v>1.9376557279281892</v>
      </c>
      <c r="AI8721" s="38">
        <v>1.9055086843570639</v>
      </c>
      <c r="AJ8721" s="38">
        <v>11.477999999999998</v>
      </c>
      <c r="AK8721" s="38">
        <v>0.19675718906024048</v>
      </c>
      <c r="AL8721" s="38">
        <v>11.674757189060239</v>
      </c>
      <c r="AM8721" s="38">
        <v>11.481064923386025</v>
      </c>
      <c r="AN8721" s="38">
        <v>8.1449999999999996</v>
      </c>
      <c r="AO8721" s="38">
        <v>0.13962252177170753</v>
      </c>
      <c r="AP8721" s="38">
        <v>8.2846225217717073</v>
      </c>
      <c r="AQ8721" s="38">
        <v>8.1471749260305977</v>
      </c>
      <c r="AR8721" s="38">
        <v>108.90699999999998</v>
      </c>
      <c r="AS8721" s="38">
        <v>1.8668962527429527</v>
      </c>
      <c r="AT8721" s="38">
        <v>110.77389625274294</v>
      </c>
      <c r="AU8721" s="38">
        <v>108.93608099069542</v>
      </c>
    </row>
    <row r="8722" spans="1:47">
      <c r="A8722" s="53">
        <v>46021</v>
      </c>
      <c r="B8722" s="54">
        <v>6</v>
      </c>
      <c r="C8722" s="54" t="s">
        <v>16</v>
      </c>
      <c r="D8722" s="55">
        <v>41.947814999999999</v>
      </c>
      <c r="E8722">
        <v>1.7253893999999999E-2</v>
      </c>
      <c r="G8722" s="38">
        <v>311.32400000000001</v>
      </c>
      <c r="H8722" s="38">
        <v>5.5968623787940421</v>
      </c>
      <c r="I8722" s="38">
        <v>316.92086237879403</v>
      </c>
      <c r="J8722" s="38">
        <v>311.45274341292173</v>
      </c>
      <c r="K8722" s="38">
        <v>9.6420000000000012</v>
      </c>
      <c r="L8722" s="38">
        <v>0.17334014421095759</v>
      </c>
      <c r="M8722" s="38">
        <v>9.8153401442109587</v>
      </c>
      <c r="N8722" s="38">
        <v>9.6459873057887986</v>
      </c>
      <c r="O8722" s="38">
        <v>86.73399999999998</v>
      </c>
      <c r="P8722" s="38">
        <v>1.5592702829281466</v>
      </c>
      <c r="Q8722" s="38">
        <v>88.293270282928134</v>
      </c>
      <c r="R8722" s="38">
        <v>86.769867556553137</v>
      </c>
      <c r="S8722" s="38">
        <v>1.069</v>
      </c>
      <c r="T8722" s="38">
        <v>1.921806825985414E-2</v>
      </c>
      <c r="U8722" s="38">
        <v>1.0882180682598541</v>
      </c>
      <c r="V8722" s="38">
        <v>1.0694420690612139</v>
      </c>
      <c r="W8722" s="38">
        <v>408.76900000000001</v>
      </c>
      <c r="X8722" s="38">
        <v>7.3486908741930002</v>
      </c>
      <c r="Y8722" s="38">
        <v>416.11769087419293</v>
      </c>
      <c r="Z8722" s="38">
        <v>408.93804034432492</v>
      </c>
      <c r="AA8722" s="38"/>
      <c r="AB8722" s="38">
        <v>89.551999999999992</v>
      </c>
      <c r="AC8722" s="38">
        <v>1.6099311962642264</v>
      </c>
      <c r="AD8722" s="38">
        <v>91.16193119626422</v>
      </c>
      <c r="AE8722" s="38">
        <v>89.58903289856859</v>
      </c>
      <c r="AF8722" s="38">
        <v>1.9419999999999993</v>
      </c>
      <c r="AG8722" s="38">
        <v>3.4912524378518925E-2</v>
      </c>
      <c r="AH8722" s="38">
        <v>1.9769125243785182</v>
      </c>
      <c r="AI8722" s="38">
        <v>1.9428030852356188</v>
      </c>
      <c r="AJ8722" s="38">
        <v>11.531000000000002</v>
      </c>
      <c r="AK8722" s="38">
        <v>0.20729985510231821</v>
      </c>
      <c r="AL8722" s="38">
        <v>11.738299855102321</v>
      </c>
      <c r="AM8722" s="38">
        <v>11.53576847366217</v>
      </c>
      <c r="AN8722" s="38">
        <v>8.1449999999999996</v>
      </c>
      <c r="AO8722" s="38">
        <v>0.14642765760197565</v>
      </c>
      <c r="AP8722" s="38">
        <v>8.2914276576019752</v>
      </c>
      <c r="AQ8722" s="38">
        <v>8.1483682436890419</v>
      </c>
      <c r="AR8722" s="38">
        <v>111.16999999999999</v>
      </c>
      <c r="AS8722" s="38">
        <v>1.9985712333470391</v>
      </c>
      <c r="AT8722" s="38">
        <v>113.16857123334704</v>
      </c>
      <c r="AU8722" s="38">
        <v>111.21597270115544</v>
      </c>
    </row>
    <row r="8723" spans="1:47">
      <c r="A8723" s="53">
        <v>46021</v>
      </c>
      <c r="B8723" s="54">
        <v>7</v>
      </c>
      <c r="C8723" s="54" t="s">
        <v>16</v>
      </c>
      <c r="D8723" s="55">
        <v>36.203736999999997</v>
      </c>
      <c r="E8723">
        <v>1.7538616999999999E-2</v>
      </c>
      <c r="G8723" s="38">
        <v>323.65200000000004</v>
      </c>
      <c r="H8723" s="38">
        <v>5.1183735667445651</v>
      </c>
      <c r="I8723" s="38">
        <v>328.77037356674458</v>
      </c>
      <c r="J8723" s="38">
        <v>323.00419590381051</v>
      </c>
      <c r="K8723" s="38">
        <v>10.036000000000001</v>
      </c>
      <c r="L8723" s="38">
        <v>0.15871367121429328</v>
      </c>
      <c r="M8723" s="38">
        <v>10.194713671214295</v>
      </c>
      <c r="N8723" s="38">
        <v>10.015912492710203</v>
      </c>
      <c r="O8723" s="38">
        <v>90.119999999999976</v>
      </c>
      <c r="P8723" s="38">
        <v>1.4251968961570451</v>
      </c>
      <c r="Q8723" s="38">
        <v>91.545196896157023</v>
      </c>
      <c r="R8723" s="38">
        <v>89.939620749605737</v>
      </c>
      <c r="S8723" s="38">
        <v>1.069</v>
      </c>
      <c r="T8723" s="38">
        <v>1.6905631180557941E-2</v>
      </c>
      <c r="U8723" s="38">
        <v>1.0859056311805579</v>
      </c>
      <c r="V8723" s="38">
        <v>1.0668603482171388</v>
      </c>
      <c r="W8723" s="38">
        <v>424.87700000000001</v>
      </c>
      <c r="X8723" s="38">
        <v>6.7191897652964618</v>
      </c>
      <c r="Y8723" s="38">
        <v>431.5961897652964</v>
      </c>
      <c r="Z8723" s="38">
        <v>424.02658949434357</v>
      </c>
      <c r="AA8723" s="38"/>
      <c r="AB8723" s="38">
        <v>93.452999999999975</v>
      </c>
      <c r="AC8723" s="38">
        <v>1.4779064085282327</v>
      </c>
      <c r="AD8723" s="38">
        <v>94.930906408528202</v>
      </c>
      <c r="AE8723" s="38">
        <v>93.26594959956617</v>
      </c>
      <c r="AF8723" s="38">
        <v>1.9969999999999994</v>
      </c>
      <c r="AG8723" s="38">
        <v>3.1581427004278947E-2</v>
      </c>
      <c r="AH8723" s="38">
        <v>2.0285814270042786</v>
      </c>
      <c r="AI8723" s="38">
        <v>1.993002914302737</v>
      </c>
      <c r="AJ8723" s="38">
        <v>12.083999999999998</v>
      </c>
      <c r="AK8723" s="38">
        <v>0.19110163441147066</v>
      </c>
      <c r="AL8723" s="38">
        <v>12.275101634411469</v>
      </c>
      <c r="AM8723" s="38">
        <v>12.059813328209451</v>
      </c>
      <c r="AN8723" s="38">
        <v>8.1449999999999996</v>
      </c>
      <c r="AO8723" s="38">
        <v>0.1288085743364307</v>
      </c>
      <c r="AP8723" s="38">
        <v>8.2738085743364298</v>
      </c>
      <c r="AQ8723" s="38">
        <v>8.1286974146198272</v>
      </c>
      <c r="AR8723" s="38">
        <v>115.67899999999997</v>
      </c>
      <c r="AS8723" s="38">
        <v>1.829398044280413</v>
      </c>
      <c r="AT8723" s="38">
        <v>117.50839804428038</v>
      </c>
      <c r="AU8723" s="38">
        <v>115.44746325669819</v>
      </c>
    </row>
    <row r="8724" spans="1:47">
      <c r="A8724" s="53">
        <v>46021</v>
      </c>
      <c r="B8724" s="54">
        <v>8</v>
      </c>
      <c r="C8724" s="54" t="s">
        <v>17</v>
      </c>
      <c r="D8724" s="55">
        <v>52.326573000000003</v>
      </c>
      <c r="E8724">
        <v>1.6516151999999999E-2</v>
      </c>
      <c r="G8724" s="38">
        <v>340.15800000000002</v>
      </c>
      <c r="H8724" s="38">
        <v>6.7436830945248394</v>
      </c>
      <c r="I8724" s="38">
        <v>346.90168309452486</v>
      </c>
      <c r="J8724" s="38">
        <v>341.17220216747984</v>
      </c>
      <c r="K8724" s="38">
        <v>10.416999999999998</v>
      </c>
      <c r="L8724" s="38">
        <v>0.20651857900053869</v>
      </c>
      <c r="M8724" s="38">
        <v>10.623518579000537</v>
      </c>
      <c r="N8724" s="38">
        <v>10.448058931374939</v>
      </c>
      <c r="O8724" s="38">
        <v>94.09</v>
      </c>
      <c r="P8724" s="38">
        <v>1.8653482862782653</v>
      </c>
      <c r="Q8724" s="38">
        <v>95.955348286278266</v>
      </c>
      <c r="R8724" s="38">
        <v>94.370535168769152</v>
      </c>
      <c r="S8724" s="38">
        <v>0.18099999999999999</v>
      </c>
      <c r="T8724" s="38">
        <v>3.5883520014493146E-3</v>
      </c>
      <c r="U8724" s="38">
        <v>0.1845883520014493</v>
      </c>
      <c r="V8724" s="38">
        <v>0.18153966272236385</v>
      </c>
      <c r="W8724" s="38">
        <v>444.84599999999995</v>
      </c>
      <c r="X8724" s="38">
        <v>8.8191383118050926</v>
      </c>
      <c r="Y8724" s="38">
        <v>453.66513831180509</v>
      </c>
      <c r="Z8724" s="38">
        <v>446.17233593034626</v>
      </c>
      <c r="AA8724" s="38"/>
      <c r="AB8724" s="38">
        <v>98.347000000000008</v>
      </c>
      <c r="AC8724" s="38">
        <v>1.9497439463344517</v>
      </c>
      <c r="AD8724" s="38">
        <v>100.29674394633446</v>
      </c>
      <c r="AE8724" s="38">
        <v>98.640227678211716</v>
      </c>
      <c r="AF8724" s="38">
        <v>2.1</v>
      </c>
      <c r="AG8724" s="38">
        <v>4.1632813276483764E-2</v>
      </c>
      <c r="AH8724" s="38">
        <v>2.1416328132764839</v>
      </c>
      <c r="AI8724" s="38">
        <v>2.106261280204222</v>
      </c>
      <c r="AJ8724" s="38">
        <v>12.529</v>
      </c>
      <c r="AK8724" s="38">
        <v>0.2483892940671738</v>
      </c>
      <c r="AL8724" s="38">
        <v>12.777389294067174</v>
      </c>
      <c r="AM8724" s="38">
        <v>12.566355990323187</v>
      </c>
      <c r="AN8724" s="38">
        <v>1.194</v>
      </c>
      <c r="AO8724" s="38">
        <v>2.3671228120057907E-2</v>
      </c>
      <c r="AP8724" s="38">
        <v>1.2176712281200579</v>
      </c>
      <c r="AQ8724" s="38">
        <v>1.1975599850304004</v>
      </c>
      <c r="AR8724" s="38">
        <v>114.17</v>
      </c>
      <c r="AS8724" s="38">
        <v>2.2634372817981672</v>
      </c>
      <c r="AT8724" s="38">
        <v>116.43343728179818</v>
      </c>
      <c r="AU8724" s="38">
        <v>114.51040493376952</v>
      </c>
    </row>
    <row r="8725" spans="1:47">
      <c r="A8725" s="53">
        <v>46021</v>
      </c>
      <c r="B8725" s="54">
        <v>9</v>
      </c>
      <c r="C8725" s="54" t="s">
        <v>17</v>
      </c>
      <c r="D8725" s="55">
        <v>42.255296999999999</v>
      </c>
      <c r="E8725">
        <v>1.531975E-2</v>
      </c>
      <c r="G8725" s="38">
        <v>354.91700000000003</v>
      </c>
      <c r="H8725" s="38">
        <v>5.7079562027607409</v>
      </c>
      <c r="I8725" s="38">
        <v>360.62495620276076</v>
      </c>
      <c r="J8725" s="38">
        <v>355.10027202997355</v>
      </c>
      <c r="K8725" s="38">
        <v>10.738999999999997</v>
      </c>
      <c r="L8725" s="38">
        <v>0.17271007492300333</v>
      </c>
      <c r="M8725" s="38">
        <v>10.911710074923</v>
      </c>
      <c r="N8725" s="38">
        <v>10.744545404502698</v>
      </c>
      <c r="O8725" s="38">
        <v>95.472999999999956</v>
      </c>
      <c r="P8725" s="38">
        <v>1.5354454775234094</v>
      </c>
      <c r="Q8725" s="38">
        <v>97.008445477523367</v>
      </c>
      <c r="R8725" s="38">
        <v>95.522300344919088</v>
      </c>
      <c r="S8725" s="38">
        <v>2.2000000000000002E-2</v>
      </c>
      <c r="T8725" s="38">
        <v>3.5381522006761105E-4</v>
      </c>
      <c r="U8725" s="38">
        <v>2.2353815220067613E-2</v>
      </c>
      <c r="V8725" s="38">
        <v>2.2011360359349981E-2</v>
      </c>
      <c r="W8725" s="38">
        <v>461.15099999999995</v>
      </c>
      <c r="X8725" s="38">
        <v>7.4164655704272215</v>
      </c>
      <c r="Y8725" s="38">
        <v>468.5674655704272</v>
      </c>
      <c r="Z8725" s="38">
        <v>461.38912913975463</v>
      </c>
      <c r="AA8725" s="38"/>
      <c r="AB8725" s="38">
        <v>102.67</v>
      </c>
      <c r="AC8725" s="38">
        <v>1.6511913020155282</v>
      </c>
      <c r="AD8725" s="38">
        <v>104.32119130201554</v>
      </c>
      <c r="AE8725" s="38">
        <v>102.72301673156649</v>
      </c>
      <c r="AF8725" s="38">
        <v>2.1889999999999992</v>
      </c>
      <c r="AG8725" s="38">
        <v>3.5204614396727278E-2</v>
      </c>
      <c r="AH8725" s="38">
        <v>2.2242046143967262</v>
      </c>
      <c r="AI8725" s="38">
        <v>2.190130355755322</v>
      </c>
      <c r="AJ8725" s="38">
        <v>12.721999999999998</v>
      </c>
      <c r="AK8725" s="38">
        <v>0.20460169225909755</v>
      </c>
      <c r="AL8725" s="38">
        <v>12.926601692259096</v>
      </c>
      <c r="AM8725" s="38">
        <v>12.728569385984111</v>
      </c>
      <c r="AN8725" s="38">
        <v>0</v>
      </c>
      <c r="AO8725" s="38">
        <v>0</v>
      </c>
      <c r="AP8725" s="38">
        <v>0</v>
      </c>
      <c r="AQ8725" s="38">
        <v>0</v>
      </c>
      <c r="AR8725" s="38">
        <v>117.58099999999999</v>
      </c>
      <c r="AS8725" s="38">
        <v>1.8909976086713531</v>
      </c>
      <c r="AT8725" s="38">
        <v>119.47199760867136</v>
      </c>
      <c r="AU8725" s="38">
        <v>117.64171647330593</v>
      </c>
    </row>
    <row r="8726" spans="1:47">
      <c r="A8726" s="53">
        <v>46021</v>
      </c>
      <c r="B8726" s="54">
        <v>10</v>
      </c>
      <c r="C8726" s="54" t="s">
        <v>17</v>
      </c>
      <c r="D8726" s="55">
        <v>45.082250000000002</v>
      </c>
      <c r="E8726">
        <v>1.5014812000000001E-2</v>
      </c>
      <c r="G8726" s="38">
        <v>365.63499999999999</v>
      </c>
      <c r="H8726" s="38">
        <v>5.2730646795704272</v>
      </c>
      <c r="I8726" s="38">
        <v>370.90806467957043</v>
      </c>
      <c r="J8726" s="38">
        <v>365.33894981912283</v>
      </c>
      <c r="K8726" s="38">
        <v>10.771000000000001</v>
      </c>
      <c r="L8726" s="38">
        <v>0.15533573006865611</v>
      </c>
      <c r="M8726" s="38">
        <v>10.926335730068656</v>
      </c>
      <c r="N8726" s="38">
        <v>10.762278853232793</v>
      </c>
      <c r="O8726" s="38">
        <v>95.594999999999999</v>
      </c>
      <c r="P8726" s="38">
        <v>1.3786388558084839</v>
      </c>
      <c r="Q8726" s="38">
        <v>96.973638855808488</v>
      </c>
      <c r="R8726" s="38">
        <v>95.51759789943263</v>
      </c>
      <c r="S8726" s="38">
        <v>0</v>
      </c>
      <c r="T8726" s="38">
        <v>0</v>
      </c>
      <c r="U8726" s="38">
        <v>0</v>
      </c>
      <c r="V8726" s="38">
        <v>0</v>
      </c>
      <c r="W8726" s="38">
        <v>472.00099999999998</v>
      </c>
      <c r="X8726" s="38">
        <v>6.8070392654475675</v>
      </c>
      <c r="Y8726" s="38">
        <v>478.80803926544758</v>
      </c>
      <c r="Z8726" s="38">
        <v>471.61882657178825</v>
      </c>
      <c r="AA8726" s="38"/>
      <c r="AB8726" s="38">
        <v>105.43700000000001</v>
      </c>
      <c r="AC8726" s="38">
        <v>1.5205768611316399</v>
      </c>
      <c r="AD8726" s="38">
        <v>106.95757686113166</v>
      </c>
      <c r="AE8726" s="38">
        <v>105.35162895258621</v>
      </c>
      <c r="AF8726" s="38">
        <v>2.1559999999999997</v>
      </c>
      <c r="AG8726" s="38">
        <v>3.1093105006779548E-2</v>
      </c>
      <c r="AH8726" s="38">
        <v>2.1870931050067792</v>
      </c>
      <c r="AI8726" s="38">
        <v>2.1542543132086061</v>
      </c>
      <c r="AJ8726" s="38">
        <v>12.899999999999999</v>
      </c>
      <c r="AK8726" s="38">
        <v>0.18603945017971066</v>
      </c>
      <c r="AL8726" s="38">
        <v>13.08603945017971</v>
      </c>
      <c r="AM8726" s="38">
        <v>12.889555028010678</v>
      </c>
      <c r="AN8726" s="38">
        <v>0</v>
      </c>
      <c r="AO8726" s="38">
        <v>0</v>
      </c>
      <c r="AP8726" s="38">
        <v>0</v>
      </c>
      <c r="AQ8726" s="38">
        <v>0</v>
      </c>
      <c r="AR8726" s="38">
        <v>120.49300000000002</v>
      </c>
      <c r="AS8726" s="38">
        <v>1.7377094163181301</v>
      </c>
      <c r="AT8726" s="38">
        <v>122.23070941631815</v>
      </c>
      <c r="AU8726" s="38">
        <v>120.3954382938055</v>
      </c>
    </row>
    <row r="8727" spans="1:47">
      <c r="A8727" s="53">
        <v>46021</v>
      </c>
      <c r="B8727" s="54">
        <v>11</v>
      </c>
      <c r="C8727" s="54" t="s">
        <v>17</v>
      </c>
      <c r="D8727" s="55">
        <v>47.858387999999998</v>
      </c>
      <c r="E8727">
        <v>1.5415401E-2</v>
      </c>
      <c r="G8727" s="38">
        <v>371.48799999999994</v>
      </c>
      <c r="H8727" s="38">
        <v>6.0453219265871621</v>
      </c>
      <c r="I8727" s="38">
        <v>377.53332192658712</v>
      </c>
      <c r="J8727" s="38">
        <v>371.71349437822664</v>
      </c>
      <c r="K8727" s="38">
        <v>10.661999999999999</v>
      </c>
      <c r="L8727" s="38">
        <v>0.17350553014167974</v>
      </c>
      <c r="M8727" s="38">
        <v>10.835505530141679</v>
      </c>
      <c r="N8727" s="38">
        <v>10.668471867356827</v>
      </c>
      <c r="O8727" s="38">
        <v>95.07</v>
      </c>
      <c r="P8727" s="38">
        <v>1.5470991137281462</v>
      </c>
      <c r="Q8727" s="38">
        <v>96.617099113728145</v>
      </c>
      <c r="R8727" s="38">
        <v>95.12770778743328</v>
      </c>
      <c r="S8727" s="38">
        <v>0</v>
      </c>
      <c r="T8727" s="38">
        <v>0</v>
      </c>
      <c r="U8727" s="38">
        <v>0</v>
      </c>
      <c r="V8727" s="38">
        <v>0</v>
      </c>
      <c r="W8727" s="38">
        <v>477.21999999999991</v>
      </c>
      <c r="X8727" s="38">
        <v>7.7659265704569878</v>
      </c>
      <c r="Y8727" s="38">
        <v>484.98592657045697</v>
      </c>
      <c r="Z8727" s="38">
        <v>477.50967403301672</v>
      </c>
      <c r="AA8727" s="38"/>
      <c r="AB8727" s="38">
        <v>107.35800000000003</v>
      </c>
      <c r="AC8727" s="38">
        <v>1.7470649695132681</v>
      </c>
      <c r="AD8727" s="38">
        <v>109.10506496951331</v>
      </c>
      <c r="AE8727" s="38">
        <v>107.4231666418772</v>
      </c>
      <c r="AF8727" s="38">
        <v>2.1369999999999996</v>
      </c>
      <c r="AG8727" s="38">
        <v>3.4775963038151343E-2</v>
      </c>
      <c r="AH8727" s="38">
        <v>2.1717759630381508</v>
      </c>
      <c r="AI8727" s="38">
        <v>2.1382971656857563</v>
      </c>
      <c r="AJ8727" s="38">
        <v>12.670000000000002</v>
      </c>
      <c r="AK8727" s="38">
        <v>0.20618224225239945</v>
      </c>
      <c r="AL8727" s="38">
        <v>12.876182242252401</v>
      </c>
      <c r="AM8727" s="38">
        <v>12.677690729639</v>
      </c>
      <c r="AN8727" s="38">
        <v>0</v>
      </c>
      <c r="AO8727" s="38">
        <v>0</v>
      </c>
      <c r="AP8727" s="38">
        <v>0</v>
      </c>
      <c r="AQ8727" s="38">
        <v>0</v>
      </c>
      <c r="AR8727" s="38">
        <v>122.16500000000003</v>
      </c>
      <c r="AS8727" s="38">
        <v>1.9880231748038191</v>
      </c>
      <c r="AT8727" s="38">
        <v>124.15302317480386</v>
      </c>
      <c r="AU8727" s="38">
        <v>122.23915453720196</v>
      </c>
    </row>
    <row r="8728" spans="1:47">
      <c r="A8728" s="53">
        <v>46021</v>
      </c>
      <c r="B8728" s="54">
        <v>12</v>
      </c>
      <c r="C8728" s="54" t="s">
        <v>17</v>
      </c>
      <c r="D8728" s="55">
        <v>43.100589999999997</v>
      </c>
      <c r="E8728">
        <v>1.5383852999999999E-2</v>
      </c>
      <c r="G8728" s="38">
        <v>379.01100000000002</v>
      </c>
      <c r="H8728" s="38">
        <v>6.3871237208965717</v>
      </c>
      <c r="I8728" s="38">
        <v>385.39812372089659</v>
      </c>
      <c r="J8728" s="38">
        <v>379.46921563909848</v>
      </c>
      <c r="K8728" s="38">
        <v>10.753999999999998</v>
      </c>
      <c r="L8728" s="38">
        <v>0.18122726911493786</v>
      </c>
      <c r="M8728" s="38">
        <v>10.935227269114936</v>
      </c>
      <c r="N8728" s="38">
        <v>10.76700134028528</v>
      </c>
      <c r="O8728" s="38">
        <v>94.261999999999972</v>
      </c>
      <c r="P8728" s="38">
        <v>1.5885107719278659</v>
      </c>
      <c r="Q8728" s="38">
        <v>95.850510771927844</v>
      </c>
      <c r="R8728" s="38">
        <v>94.375960604237591</v>
      </c>
      <c r="S8728" s="38">
        <v>0</v>
      </c>
      <c r="T8728" s="38">
        <v>0</v>
      </c>
      <c r="U8728" s="38">
        <v>0</v>
      </c>
      <c r="V8728" s="38">
        <v>0</v>
      </c>
      <c r="W8728" s="38">
        <v>484.02700000000004</v>
      </c>
      <c r="X8728" s="38">
        <v>8.1568617619393748</v>
      </c>
      <c r="Y8728" s="38">
        <v>492.1838617619394</v>
      </c>
      <c r="Z8728" s="38">
        <v>484.61217758362136</v>
      </c>
      <c r="AA8728" s="38"/>
      <c r="AB8728" s="38">
        <v>109.36199999999999</v>
      </c>
      <c r="AC8728" s="38">
        <v>1.8429771810440616</v>
      </c>
      <c r="AD8728" s="38">
        <v>111.20497718104406</v>
      </c>
      <c r="AE8728" s="38">
        <v>109.49421615922252</v>
      </c>
      <c r="AF8728" s="38">
        <v>2.1509999999999994</v>
      </c>
      <c r="AG8728" s="38">
        <v>3.6248824239002352E-2</v>
      </c>
      <c r="AH8728" s="38">
        <v>2.1872488242390018</v>
      </c>
      <c r="AI8728" s="38">
        <v>2.153600509852486</v>
      </c>
      <c r="AJ8728" s="38">
        <v>12.570999999999998</v>
      </c>
      <c r="AK8728" s="38">
        <v>0.21184749860925087</v>
      </c>
      <c r="AL8728" s="38">
        <v>12.782847498609248</v>
      </c>
      <c r="AM8728" s="38">
        <v>12.586198051769227</v>
      </c>
      <c r="AN8728" s="38">
        <v>0</v>
      </c>
      <c r="AO8728" s="38">
        <v>0</v>
      </c>
      <c r="AP8728" s="38">
        <v>0</v>
      </c>
      <c r="AQ8728" s="38">
        <v>0</v>
      </c>
      <c r="AR8728" s="38">
        <v>124.08399999999999</v>
      </c>
      <c r="AS8728" s="38">
        <v>2.0910735038923147</v>
      </c>
      <c r="AT8728" s="38">
        <v>126.17507350389231</v>
      </c>
      <c r="AU8728" s="38">
        <v>124.23401472084423</v>
      </c>
    </row>
    <row r="8729" spans="1:47">
      <c r="A8729" s="53">
        <v>46021</v>
      </c>
      <c r="B8729" s="54">
        <v>13</v>
      </c>
      <c r="C8729" s="54" t="s">
        <v>17</v>
      </c>
      <c r="D8729" s="55">
        <v>37.791122999999999</v>
      </c>
      <c r="E8729">
        <v>1.5291407999999999E-2</v>
      </c>
      <c r="G8729" s="38">
        <v>383.029</v>
      </c>
      <c r="H8729" s="38">
        <v>6.8297094103136873</v>
      </c>
      <c r="I8729" s="38">
        <v>389.85870941031368</v>
      </c>
      <c r="J8729" s="38">
        <v>383.89722082236716</v>
      </c>
      <c r="K8729" s="38">
        <v>10.717999999999998</v>
      </c>
      <c r="L8729" s="38">
        <v>0.19111040015179551</v>
      </c>
      <c r="M8729" s="38">
        <v>10.909110400151794</v>
      </c>
      <c r="N8729" s="38">
        <v>10.742294742106031</v>
      </c>
      <c r="O8729" s="38">
        <v>94.143999999999991</v>
      </c>
      <c r="P8729" s="38">
        <v>1.6786618316748123</v>
      </c>
      <c r="Q8729" s="38">
        <v>95.822661831674807</v>
      </c>
      <c r="R8729" s="38">
        <v>94.357398413960652</v>
      </c>
      <c r="S8729" s="38">
        <v>0</v>
      </c>
      <c r="T8729" s="38">
        <v>0</v>
      </c>
      <c r="U8729" s="38">
        <v>0</v>
      </c>
      <c r="V8729" s="38">
        <v>0</v>
      </c>
      <c r="W8729" s="38">
        <v>487.89100000000002</v>
      </c>
      <c r="X8729" s="38">
        <v>8.6994816421402952</v>
      </c>
      <c r="Y8729" s="38">
        <v>496.59048164214028</v>
      </c>
      <c r="Z8729" s="38">
        <v>488.99691397843384</v>
      </c>
      <c r="AA8729" s="38"/>
      <c r="AB8729" s="38">
        <v>110.61400000000002</v>
      </c>
      <c r="AC8729" s="38">
        <v>1.9723349321133341</v>
      </c>
      <c r="AD8729" s="38">
        <v>112.58633493211335</v>
      </c>
      <c r="AE8729" s="38">
        <v>110.86473134944175</v>
      </c>
      <c r="AF8729" s="38">
        <v>2.1579999999999995</v>
      </c>
      <c r="AG8729" s="38">
        <v>3.8478843396862722E-2</v>
      </c>
      <c r="AH8729" s="38">
        <v>2.1964788433968621</v>
      </c>
      <c r="AI8729" s="38">
        <v>2.1628915892391127</v>
      </c>
      <c r="AJ8729" s="38">
        <v>12.512</v>
      </c>
      <c r="AK8729" s="38">
        <v>0.22309883622870552</v>
      </c>
      <c r="AL8729" s="38">
        <v>12.735098836228707</v>
      </c>
      <c r="AM8729" s="38">
        <v>12.540361244003609</v>
      </c>
      <c r="AN8729" s="38">
        <v>0</v>
      </c>
      <c r="AO8729" s="38">
        <v>0</v>
      </c>
      <c r="AP8729" s="38">
        <v>0</v>
      </c>
      <c r="AQ8729" s="38">
        <v>0</v>
      </c>
      <c r="AR8729" s="38">
        <v>125.28400000000002</v>
      </c>
      <c r="AS8729" s="38">
        <v>2.2339126117389023</v>
      </c>
      <c r="AT8729" s="38">
        <v>127.51791261173891</v>
      </c>
      <c r="AU8729" s="38">
        <v>125.56798418268447</v>
      </c>
    </row>
    <row r="8730" spans="1:47">
      <c r="A8730" s="53">
        <v>46021</v>
      </c>
      <c r="B8730" s="54">
        <v>14</v>
      </c>
      <c r="C8730" s="54" t="s">
        <v>17</v>
      </c>
      <c r="D8730" s="55">
        <v>36.196936000000001</v>
      </c>
      <c r="E8730">
        <v>1.5756823999999999E-2</v>
      </c>
      <c r="G8730" s="38">
        <v>384.41699999999997</v>
      </c>
      <c r="H8730" s="38">
        <v>6.6987316801774615</v>
      </c>
      <c r="I8730" s="38">
        <v>391.11573168017742</v>
      </c>
      <c r="J8730" s="38">
        <v>384.95298993246166</v>
      </c>
      <c r="K8730" s="38">
        <v>10.670999999999999</v>
      </c>
      <c r="L8730" s="38">
        <v>0.18594954374851708</v>
      </c>
      <c r="M8730" s="38">
        <v>10.856949543748517</v>
      </c>
      <c r="N8730" s="38">
        <v>10.685878500610791</v>
      </c>
      <c r="O8730" s="38">
        <v>94.267999999999972</v>
      </c>
      <c r="P8730" s="38">
        <v>1.642684995790948</v>
      </c>
      <c r="Q8730" s="38">
        <v>95.910684995790916</v>
      </c>
      <c r="R8730" s="38">
        <v>94.399437212592801</v>
      </c>
      <c r="S8730" s="38">
        <v>0</v>
      </c>
      <c r="T8730" s="38">
        <v>0</v>
      </c>
      <c r="U8730" s="38">
        <v>0</v>
      </c>
      <c r="V8730" s="38">
        <v>0</v>
      </c>
      <c r="W8730" s="38">
        <v>489.35599999999994</v>
      </c>
      <c r="X8730" s="38">
        <v>8.5273662197169262</v>
      </c>
      <c r="Y8730" s="38">
        <v>497.88336621971683</v>
      </c>
      <c r="Z8730" s="38">
        <v>490.03830564566522</v>
      </c>
      <c r="AA8730" s="38"/>
      <c r="AB8730" s="38">
        <v>110.60500000000003</v>
      </c>
      <c r="AC8730" s="38">
        <v>1.9273685021370763</v>
      </c>
      <c r="AD8730" s="38">
        <v>112.5323685021371</v>
      </c>
      <c r="AE8730" s="38">
        <v>110.75921577734579</v>
      </c>
      <c r="AF8730" s="38">
        <v>2.1669999999999994</v>
      </c>
      <c r="AG8730" s="38">
        <v>3.7761471399403661E-2</v>
      </c>
      <c r="AH8730" s="38">
        <v>2.204761471399403</v>
      </c>
      <c r="AI8730" s="38">
        <v>2.1700214329325815</v>
      </c>
      <c r="AJ8730" s="38">
        <v>12.472000000000001</v>
      </c>
      <c r="AK8730" s="38">
        <v>0.21733321241041192</v>
      </c>
      <c r="AL8730" s="38">
        <v>12.689333212410414</v>
      </c>
      <c r="AM8730" s="38">
        <v>12.489389622305108</v>
      </c>
      <c r="AN8730" s="38">
        <v>0</v>
      </c>
      <c r="AO8730" s="38">
        <v>0</v>
      </c>
      <c r="AP8730" s="38">
        <v>0</v>
      </c>
      <c r="AQ8730" s="38">
        <v>0</v>
      </c>
      <c r="AR8730" s="38">
        <v>125.24400000000003</v>
      </c>
      <c r="AS8730" s="38">
        <v>2.1824631859468919</v>
      </c>
      <c r="AT8730" s="38">
        <v>127.42646318594693</v>
      </c>
      <c r="AU8730" s="38">
        <v>125.41862683258348</v>
      </c>
    </row>
    <row r="8731" spans="1:47">
      <c r="A8731" s="53">
        <v>46021</v>
      </c>
      <c r="B8731" s="54">
        <v>15</v>
      </c>
      <c r="C8731" s="54" t="s">
        <v>17</v>
      </c>
      <c r="D8731" s="55">
        <v>35.556649</v>
      </c>
      <c r="E8731">
        <v>1.5411648999999999E-2</v>
      </c>
      <c r="G8731" s="38">
        <v>390.15899999999993</v>
      </c>
      <c r="H8731" s="38">
        <v>6.8155451363503623</v>
      </c>
      <c r="I8731" s="38">
        <v>396.97454513635029</v>
      </c>
      <c r="J8731" s="38">
        <v>390.85651278477417</v>
      </c>
      <c r="K8731" s="38">
        <v>10.900000000000002</v>
      </c>
      <c r="L8731" s="38">
        <v>0.19040812075645822</v>
      </c>
      <c r="M8731" s="38">
        <v>11.090408120756461</v>
      </c>
      <c r="N8731" s="38">
        <v>10.919486643532613</v>
      </c>
      <c r="O8731" s="38">
        <v>95.521999999999977</v>
      </c>
      <c r="P8731" s="38">
        <v>1.668638945953981</v>
      </c>
      <c r="Q8731" s="38">
        <v>97.190638945953964</v>
      </c>
      <c r="R8731" s="38">
        <v>95.692770932433191</v>
      </c>
      <c r="S8731" s="38">
        <v>0</v>
      </c>
      <c r="T8731" s="38">
        <v>0</v>
      </c>
      <c r="U8731" s="38">
        <v>0</v>
      </c>
      <c r="V8731" s="38">
        <v>0</v>
      </c>
      <c r="W8731" s="38">
        <v>496.5809999999999</v>
      </c>
      <c r="X8731" s="38">
        <v>8.6745922030608007</v>
      </c>
      <c r="Y8731" s="38">
        <v>505.2555922030607</v>
      </c>
      <c r="Z8731" s="38">
        <v>497.46877036073994</v>
      </c>
      <c r="AA8731" s="38"/>
      <c r="AB8731" s="38">
        <v>111.98099999999999</v>
      </c>
      <c r="AC8731" s="38">
        <v>1.956155208296233</v>
      </c>
      <c r="AD8731" s="38">
        <v>113.93715520829623</v>
      </c>
      <c r="AE8731" s="38">
        <v>112.18119576416744</v>
      </c>
      <c r="AF8731" s="38">
        <v>2.1919999999999993</v>
      </c>
      <c r="AG8731" s="38">
        <v>3.829124777047304E-2</v>
      </c>
      <c r="AH8731" s="38">
        <v>2.2302912477704724</v>
      </c>
      <c r="AI8731" s="38">
        <v>2.1959187818920616</v>
      </c>
      <c r="AJ8731" s="38">
        <v>12.713999999999999</v>
      </c>
      <c r="AK8731" s="38">
        <v>0.22209622452271641</v>
      </c>
      <c r="AL8731" s="38">
        <v>12.936096224522714</v>
      </c>
      <c r="AM8731" s="38">
        <v>12.736729650080145</v>
      </c>
      <c r="AN8731" s="38">
        <v>0</v>
      </c>
      <c r="AO8731" s="38">
        <v>0</v>
      </c>
      <c r="AP8731" s="38">
        <v>0</v>
      </c>
      <c r="AQ8731" s="38">
        <v>0</v>
      </c>
      <c r="AR8731" s="38">
        <v>126.88699999999999</v>
      </c>
      <c r="AS8731" s="38">
        <v>2.2165426805894226</v>
      </c>
      <c r="AT8731" s="38">
        <v>129.10354268058941</v>
      </c>
      <c r="AU8731" s="38">
        <v>127.11384419613965</v>
      </c>
    </row>
    <row r="8732" spans="1:47">
      <c r="A8732" s="53">
        <v>46021</v>
      </c>
      <c r="B8732" s="54">
        <v>16</v>
      </c>
      <c r="C8732" s="54" t="s">
        <v>17</v>
      </c>
      <c r="D8732" s="55">
        <v>41.972645</v>
      </c>
      <c r="E8732">
        <v>1.5375118E-2</v>
      </c>
      <c r="G8732" s="38">
        <v>398.62000000000006</v>
      </c>
      <c r="H8732" s="38">
        <v>6.6387527780095565</v>
      </c>
      <c r="I8732" s="38">
        <v>405.25875277800964</v>
      </c>
      <c r="J8732" s="38">
        <v>399.0278516335149</v>
      </c>
      <c r="K8732" s="38">
        <v>11.155999999999999</v>
      </c>
      <c r="L8732" s="38">
        <v>0.18579581052499772</v>
      </c>
      <c r="M8732" s="38">
        <v>11.341795810524996</v>
      </c>
      <c r="N8732" s="38">
        <v>11.167414361606268</v>
      </c>
      <c r="O8732" s="38">
        <v>97.365999999999985</v>
      </c>
      <c r="P8732" s="38">
        <v>1.6215664115791437</v>
      </c>
      <c r="Q8732" s="38">
        <v>98.987566411579124</v>
      </c>
      <c r="R8732" s="38">
        <v>97.465620897468256</v>
      </c>
      <c r="S8732" s="38">
        <v>0</v>
      </c>
      <c r="T8732" s="38">
        <v>0</v>
      </c>
      <c r="U8732" s="38">
        <v>0</v>
      </c>
      <c r="V8732" s="38">
        <v>0</v>
      </c>
      <c r="W8732" s="38">
        <v>507.14200000000005</v>
      </c>
      <c r="X8732" s="38">
        <v>8.4461150001136982</v>
      </c>
      <c r="Y8732" s="38">
        <v>515.58811500011382</v>
      </c>
      <c r="Z8732" s="38">
        <v>507.66088689258947</v>
      </c>
      <c r="AA8732" s="38"/>
      <c r="AB8732" s="38">
        <v>114.283</v>
      </c>
      <c r="AC8732" s="38">
        <v>1.90330787147977</v>
      </c>
      <c r="AD8732" s="38">
        <v>116.18630787147977</v>
      </c>
      <c r="AE8732" s="38">
        <v>114.39992967797144</v>
      </c>
      <c r="AF8732" s="38">
        <v>2.2370000000000001</v>
      </c>
      <c r="AG8732" s="38">
        <v>3.7255757273612397E-2</v>
      </c>
      <c r="AH8732" s="38">
        <v>2.2742557572736124</v>
      </c>
      <c r="AI8732" s="38">
        <v>2.2392888066433514</v>
      </c>
      <c r="AJ8732" s="38">
        <v>12.854999999999997</v>
      </c>
      <c r="AK8732" s="38">
        <v>0.21409153319279717</v>
      </c>
      <c r="AL8732" s="38">
        <v>13.069091533192793</v>
      </c>
      <c r="AM8732" s="38">
        <v>12.868152708717153</v>
      </c>
      <c r="AN8732" s="38">
        <v>0</v>
      </c>
      <c r="AO8732" s="38">
        <v>0</v>
      </c>
      <c r="AP8732" s="38">
        <v>0</v>
      </c>
      <c r="AQ8732" s="38">
        <v>0</v>
      </c>
      <c r="AR8732" s="38">
        <v>129.375</v>
      </c>
      <c r="AS8732" s="38">
        <v>2.1546551619461796</v>
      </c>
      <c r="AT8732" s="38">
        <v>131.52965516194618</v>
      </c>
      <c r="AU8732" s="38">
        <v>129.50737119333195</v>
      </c>
    </row>
    <row r="8733" spans="1:47">
      <c r="A8733" s="53">
        <v>46021</v>
      </c>
      <c r="B8733" s="54">
        <v>17</v>
      </c>
      <c r="C8733" s="54" t="s">
        <v>17</v>
      </c>
      <c r="D8733" s="55">
        <v>44.450526000000004</v>
      </c>
      <c r="E8733">
        <v>1.5769103999999999E-2</v>
      </c>
      <c r="G8733" s="38">
        <v>418.34099999999995</v>
      </c>
      <c r="H8733" s="38">
        <v>7.5553905011713507</v>
      </c>
      <c r="I8733" s="38">
        <v>425.89639050117131</v>
      </c>
      <c r="J8733" s="38">
        <v>419.18038602613376</v>
      </c>
      <c r="K8733" s="38">
        <v>11.606999999999999</v>
      </c>
      <c r="L8733" s="38">
        <v>0.20962663842916632</v>
      </c>
      <c r="M8733" s="38">
        <v>11.816626638429165</v>
      </c>
      <c r="N8733" s="38">
        <v>11.630289024038605</v>
      </c>
      <c r="O8733" s="38">
        <v>100.09600000000002</v>
      </c>
      <c r="P8733" s="38">
        <v>1.8077701387271334</v>
      </c>
      <c r="Q8733" s="38">
        <v>101.90377013872715</v>
      </c>
      <c r="R8733" s="38">
        <v>100.29683898941747</v>
      </c>
      <c r="S8733" s="38">
        <v>2.2000000000000002E-2</v>
      </c>
      <c r="T8733" s="38">
        <v>3.9732799564415095E-4</v>
      </c>
      <c r="U8733" s="38">
        <v>2.2397327995644152E-2</v>
      </c>
      <c r="V8733" s="38">
        <v>2.2044142201158728E-2</v>
      </c>
      <c r="W8733" s="38">
        <v>530.06600000000003</v>
      </c>
      <c r="X8733" s="38">
        <v>9.573184606323295</v>
      </c>
      <c r="Y8733" s="38">
        <v>539.63918460632328</v>
      </c>
      <c r="Z8733" s="38">
        <v>531.12955818179103</v>
      </c>
      <c r="AA8733" s="38"/>
      <c r="AB8733" s="38">
        <v>120.69500000000002</v>
      </c>
      <c r="AC8733" s="38">
        <v>2.1797955651941274</v>
      </c>
      <c r="AD8733" s="38">
        <v>122.87479556519415</v>
      </c>
      <c r="AE8733" s="38">
        <v>120.93717013494786</v>
      </c>
      <c r="AF8733" s="38">
        <v>2.3839999999999981</v>
      </c>
      <c r="AG8733" s="38">
        <v>4.3055906437075228E-2</v>
      </c>
      <c r="AH8733" s="38">
        <v>2.4270559064370731</v>
      </c>
      <c r="AI8733" s="38">
        <v>2.3887834094346525</v>
      </c>
      <c r="AJ8733" s="38">
        <v>13.531999999999998</v>
      </c>
      <c r="AK8733" s="38">
        <v>0.2443928380480295</v>
      </c>
      <c r="AL8733" s="38">
        <v>13.776392838048027</v>
      </c>
      <c r="AM8733" s="38">
        <v>13.559151466639992</v>
      </c>
      <c r="AN8733" s="38">
        <v>0</v>
      </c>
      <c r="AO8733" s="38">
        <v>0</v>
      </c>
      <c r="AP8733" s="38">
        <v>0</v>
      </c>
      <c r="AQ8733" s="38">
        <v>0</v>
      </c>
      <c r="AR8733" s="38">
        <v>136.61100000000002</v>
      </c>
      <c r="AS8733" s="38">
        <v>2.467244309679232</v>
      </c>
      <c r="AT8733" s="38">
        <v>139.07824430967926</v>
      </c>
      <c r="AU8733" s="38">
        <v>136.88510501102252</v>
      </c>
    </row>
    <row r="8734" spans="1:47">
      <c r="A8734" s="53">
        <v>46021</v>
      </c>
      <c r="B8734" s="54">
        <v>18</v>
      </c>
      <c r="C8734" s="54" t="s">
        <v>17</v>
      </c>
      <c r="D8734" s="55">
        <v>37.121253000000003</v>
      </c>
      <c r="E8734">
        <v>1.4950042E-2</v>
      </c>
      <c r="G8734" s="38">
        <v>454.27300000000002</v>
      </c>
      <c r="H8734" s="38">
        <v>7.4036781896271844</v>
      </c>
      <c r="I8734" s="38">
        <v>461.67667818962718</v>
      </c>
      <c r="J8734" s="38">
        <v>454.77459246027172</v>
      </c>
      <c r="K8734" s="38">
        <v>12.350999999999999</v>
      </c>
      <c r="L8734" s="38">
        <v>0.20129488065565276</v>
      </c>
      <c r="M8734" s="38">
        <v>12.552294880655651</v>
      </c>
      <c r="N8734" s="38">
        <v>12.364637544993464</v>
      </c>
      <c r="O8734" s="38">
        <v>104.19799999999998</v>
      </c>
      <c r="P8734" s="38">
        <v>1.6982045157928671</v>
      </c>
      <c r="Q8734" s="38">
        <v>105.89620451579285</v>
      </c>
      <c r="R8734" s="38">
        <v>104.31305181064114</v>
      </c>
      <c r="S8734" s="38">
        <v>0.52200000000000002</v>
      </c>
      <c r="T8734" s="38">
        <v>8.5074834185289248E-3</v>
      </c>
      <c r="U8734" s="38">
        <v>0.53050748341852894</v>
      </c>
      <c r="V8734" s="38">
        <v>0.52257637426010761</v>
      </c>
      <c r="W8734" s="38">
        <v>571.34400000000005</v>
      </c>
      <c r="X8734" s="38">
        <v>9.3116850694942332</v>
      </c>
      <c r="Y8734" s="38">
        <v>580.65568506949421</v>
      </c>
      <c r="Z8734" s="38">
        <v>571.9748581901664</v>
      </c>
      <c r="AA8734" s="38"/>
      <c r="AB8734" s="38">
        <v>132.56399999999996</v>
      </c>
      <c r="AC8734" s="38">
        <v>2.1605096396434251</v>
      </c>
      <c r="AD8734" s="38">
        <v>134.7245096396434</v>
      </c>
      <c r="AE8734" s="38">
        <v>132.71037256210133</v>
      </c>
      <c r="AF8734" s="38">
        <v>2.4999999999999982</v>
      </c>
      <c r="AG8734" s="38">
        <v>4.0744652387590605E-2</v>
      </c>
      <c r="AH8734" s="38">
        <v>2.540744652387589</v>
      </c>
      <c r="AI8734" s="38">
        <v>2.5027604131231191</v>
      </c>
      <c r="AJ8734" s="38">
        <v>13.835999999999999</v>
      </c>
      <c r="AK8734" s="38">
        <v>0.22549720417388158</v>
      </c>
      <c r="AL8734" s="38">
        <v>14.061497204173881</v>
      </c>
      <c r="AM8734" s="38">
        <v>13.851277230388598</v>
      </c>
      <c r="AN8734" s="38">
        <v>3.9039999999999999</v>
      </c>
      <c r="AO8734" s="38">
        <v>6.3626849168461536E-2</v>
      </c>
      <c r="AP8734" s="38">
        <v>3.9676268491684614</v>
      </c>
      <c r="AQ8734" s="38">
        <v>3.9083106611330649</v>
      </c>
      <c r="AR8734" s="38">
        <v>152.80399999999997</v>
      </c>
      <c r="AS8734" s="38">
        <v>2.490378345373359</v>
      </c>
      <c r="AT8734" s="38">
        <v>155.29437834537333</v>
      </c>
      <c r="AU8734" s="38">
        <v>152.97272086674613</v>
      </c>
    </row>
    <row r="8735" spans="1:47">
      <c r="A8735" s="53">
        <v>46021</v>
      </c>
      <c r="B8735" s="54">
        <v>19</v>
      </c>
      <c r="C8735" s="54" t="s">
        <v>17</v>
      </c>
      <c r="D8735" s="55">
        <v>39.199261999999997</v>
      </c>
      <c r="E8735">
        <v>1.4859977999999999E-2</v>
      </c>
      <c r="G8735" s="38">
        <v>464.00599999999986</v>
      </c>
      <c r="H8735" s="38">
        <v>7.684416045431556</v>
      </c>
      <c r="I8735" s="38">
        <v>471.69041604543139</v>
      </c>
      <c r="J8735" s="38">
        <v>464.68110684018541</v>
      </c>
      <c r="K8735" s="38">
        <v>12.394</v>
      </c>
      <c r="L8735" s="38">
        <v>0.20525737267854025</v>
      </c>
      <c r="M8735" s="38">
        <v>12.59925737267854</v>
      </c>
      <c r="N8735" s="38">
        <v>12.412032685304199</v>
      </c>
      <c r="O8735" s="38">
        <v>105.24400000000004</v>
      </c>
      <c r="P8735" s="38">
        <v>1.742948759898362</v>
      </c>
      <c r="Q8735" s="38">
        <v>106.98694875989841</v>
      </c>
      <c r="R8735" s="38">
        <v>105.39712505503918</v>
      </c>
      <c r="S8735" s="38">
        <v>0.56300000000000006</v>
      </c>
      <c r="T8735" s="38">
        <v>9.3238583845423727E-3</v>
      </c>
      <c r="U8735" s="38">
        <v>0.57232385838454247</v>
      </c>
      <c r="V8735" s="38">
        <v>0.56381913844007303</v>
      </c>
      <c r="W8735" s="38">
        <v>582.20699999999988</v>
      </c>
      <c r="X8735" s="38">
        <v>9.6419460363929996</v>
      </c>
      <c r="Y8735" s="38">
        <v>591.84894603639282</v>
      </c>
      <c r="Z8735" s="38">
        <v>583.05408371896885</v>
      </c>
      <c r="AA8735" s="38"/>
      <c r="AB8735" s="38">
        <v>135.06400000000002</v>
      </c>
      <c r="AC8735" s="38">
        <v>2.2367985947599132</v>
      </c>
      <c r="AD8735" s="38">
        <v>137.30079859475993</v>
      </c>
      <c r="AE8735" s="38">
        <v>135.26051174825935</v>
      </c>
      <c r="AF8735" s="38">
        <v>2.5219999999999989</v>
      </c>
      <c r="AG8735" s="38">
        <v>4.1766910916191564E-2</v>
      </c>
      <c r="AH8735" s="38">
        <v>2.5637669109161907</v>
      </c>
      <c r="AI8735" s="38">
        <v>2.525669391022848</v>
      </c>
      <c r="AJ8735" s="38">
        <v>13.952</v>
      </c>
      <c r="AK8735" s="38">
        <v>0.23105945325246033</v>
      </c>
      <c r="AL8735" s="38">
        <v>14.18305945325246</v>
      </c>
      <c r="AM8735" s="38">
        <v>13.972299501804436</v>
      </c>
      <c r="AN8735" s="38">
        <v>4.2349999999999994</v>
      </c>
      <c r="AO8735" s="38">
        <v>7.0135950725642868E-2</v>
      </c>
      <c r="AP8735" s="38">
        <v>4.3051359507256421</v>
      </c>
      <c r="AQ8735" s="38">
        <v>4.2411617252108496</v>
      </c>
      <c r="AR8735" s="38">
        <v>155.77300000000002</v>
      </c>
      <c r="AS8735" s="38">
        <v>2.5797609096542078</v>
      </c>
      <c r="AT8735" s="38">
        <v>158.35276090965425</v>
      </c>
      <c r="AU8735" s="38">
        <v>155.99964236629748</v>
      </c>
    </row>
    <row r="8736" spans="1:47">
      <c r="A8736" s="53">
        <v>46021</v>
      </c>
      <c r="B8736" s="54">
        <v>20</v>
      </c>
      <c r="C8736" s="54" t="s">
        <v>17</v>
      </c>
      <c r="D8736" s="55">
        <v>38.314712</v>
      </c>
      <c r="E8736">
        <v>1.5870830999999998E-2</v>
      </c>
      <c r="G8736" s="38">
        <v>462.56900000000007</v>
      </c>
      <c r="H8736" s="38">
        <v>6.4889867080476566</v>
      </c>
      <c r="I8736" s="38">
        <v>469.05798670804774</v>
      </c>
      <c r="J8736" s="38">
        <v>461.61364667180408</v>
      </c>
      <c r="K8736" s="38">
        <v>12.418999999999995</v>
      </c>
      <c r="L8736" s="38">
        <v>0.17421557849151978</v>
      </c>
      <c r="M8736" s="38">
        <v>12.593215578491515</v>
      </c>
      <c r="N8736" s="38">
        <v>12.393350782298709</v>
      </c>
      <c r="O8736" s="38">
        <v>104.60799999999999</v>
      </c>
      <c r="P8736" s="38">
        <v>1.4674565774088819</v>
      </c>
      <c r="Q8736" s="38">
        <v>106.07545657740887</v>
      </c>
      <c r="R8736" s="38">
        <v>104.39195093282098</v>
      </c>
      <c r="S8736" s="38">
        <v>1.0630000000000002</v>
      </c>
      <c r="T8736" s="38">
        <v>1.4911922049801563E-2</v>
      </c>
      <c r="U8736" s="38">
        <v>1.0779119220498017</v>
      </c>
      <c r="V8736" s="38">
        <v>1.060804564102064</v>
      </c>
      <c r="W8736" s="38">
        <v>580.65899999999999</v>
      </c>
      <c r="X8736" s="38">
        <v>8.1455707859978599</v>
      </c>
      <c r="Y8736" s="38">
        <v>588.80457078599795</v>
      </c>
      <c r="Z8736" s="38">
        <v>579.45975295102585</v>
      </c>
      <c r="AA8736" s="38"/>
      <c r="AB8736" s="38">
        <v>134.31200000000004</v>
      </c>
      <c r="AC8736" s="38">
        <v>1.8841487058823592</v>
      </c>
      <c r="AD8736" s="38">
        <v>136.19614870588239</v>
      </c>
      <c r="AE8736" s="38">
        <v>134.03460264692046</v>
      </c>
      <c r="AF8736" s="38">
        <v>2.5899999999999985</v>
      </c>
      <c r="AG8736" s="38">
        <v>3.6332905088415822E-2</v>
      </c>
      <c r="AH8736" s="38">
        <v>2.6263329050884145</v>
      </c>
      <c r="AI8736" s="38">
        <v>2.5846508194020172</v>
      </c>
      <c r="AJ8736" s="38">
        <v>13.928000000000003</v>
      </c>
      <c r="AK8736" s="38">
        <v>0.19538405485384397</v>
      </c>
      <c r="AL8736" s="38">
        <v>14.123384054853847</v>
      </c>
      <c r="AM8736" s="38">
        <v>13.899234213371168</v>
      </c>
      <c r="AN8736" s="38">
        <v>8.1449999999999996</v>
      </c>
      <c r="AO8736" s="38">
        <v>0.11425927102129228</v>
      </c>
      <c r="AP8736" s="38">
        <v>8.2592592710212926</v>
      </c>
      <c r="AQ8736" s="38">
        <v>8.1281779629457311</v>
      </c>
      <c r="AR8736" s="38">
        <v>158.97500000000005</v>
      </c>
      <c r="AS8736" s="38">
        <v>2.2301249368459111</v>
      </c>
      <c r="AT8736" s="38">
        <v>161.20512493684595</v>
      </c>
      <c r="AU8736" s="38">
        <v>158.64666564263936</v>
      </c>
    </row>
    <row r="8737" spans="1:47">
      <c r="A8737" s="53">
        <v>46021</v>
      </c>
      <c r="B8737" s="54">
        <v>21</v>
      </c>
      <c r="C8737" s="54" t="s">
        <v>17</v>
      </c>
      <c r="D8737" s="55">
        <v>36.040517000000001</v>
      </c>
      <c r="E8737">
        <v>1.6162856999999999E-2</v>
      </c>
      <c r="G8737" s="38">
        <v>456.35499999999985</v>
      </c>
      <c r="H8737" s="38">
        <v>6.0804283521591227</v>
      </c>
      <c r="I8737" s="38">
        <v>462.43542835215897</v>
      </c>
      <c r="J8737" s="38">
        <v>454.96115065196926</v>
      </c>
      <c r="K8737" s="38">
        <v>12.205999999999998</v>
      </c>
      <c r="L8737" s="38">
        <v>0.16263152253498758</v>
      </c>
      <c r="M8737" s="38">
        <v>12.368631522534985</v>
      </c>
      <c r="N8737" s="38">
        <v>12.168719099950559</v>
      </c>
      <c r="O8737" s="38">
        <v>103.81200000000001</v>
      </c>
      <c r="P8737" s="38">
        <v>1.383180699443072</v>
      </c>
      <c r="Q8737" s="38">
        <v>105.19518069944309</v>
      </c>
      <c r="R8737" s="38">
        <v>103.49492603670883</v>
      </c>
      <c r="S8737" s="38">
        <v>1.0630000000000002</v>
      </c>
      <c r="T8737" s="38">
        <v>1.4163305624667531E-2</v>
      </c>
      <c r="U8737" s="38">
        <v>1.0771633056246677</v>
      </c>
      <c r="V8737" s="38">
        <v>1.059753269150209</v>
      </c>
      <c r="W8737" s="38">
        <v>573.43599999999981</v>
      </c>
      <c r="X8737" s="38">
        <v>7.6404038797618501</v>
      </c>
      <c r="Y8737" s="38">
        <v>581.07640387976176</v>
      </c>
      <c r="Z8737" s="38">
        <v>571.6845490577789</v>
      </c>
      <c r="AA8737" s="38"/>
      <c r="AB8737" s="38">
        <v>132.20699999999999</v>
      </c>
      <c r="AC8737" s="38">
        <v>1.7615128379307805</v>
      </c>
      <c r="AD8737" s="38">
        <v>133.96851283793077</v>
      </c>
      <c r="AE8737" s="38">
        <v>131.80319892242863</v>
      </c>
      <c r="AF8737" s="38">
        <v>2.5429999999999979</v>
      </c>
      <c r="AG8737" s="38">
        <v>3.3882677519783154E-2</v>
      </c>
      <c r="AH8737" s="38">
        <v>2.5768826775197811</v>
      </c>
      <c r="AI8737" s="38">
        <v>2.5352328912972517</v>
      </c>
      <c r="AJ8737" s="38">
        <v>13.683999999999999</v>
      </c>
      <c r="AK8737" s="38">
        <v>0.18232424663024502</v>
      </c>
      <c r="AL8737" s="38">
        <v>13.866324246630244</v>
      </c>
      <c r="AM8737" s="38">
        <v>13.642204830716327</v>
      </c>
      <c r="AN8737" s="38">
        <v>8.1449999999999996</v>
      </c>
      <c r="AO8737" s="38">
        <v>0.10852316492278177</v>
      </c>
      <c r="AP8737" s="38">
        <v>8.2535231649227807</v>
      </c>
      <c r="AQ8737" s="38">
        <v>8.1201226502619459</v>
      </c>
      <c r="AR8737" s="38">
        <v>156.57900000000001</v>
      </c>
      <c r="AS8737" s="38">
        <v>2.0862429270035903</v>
      </c>
      <c r="AT8737" s="38">
        <v>158.66524292700359</v>
      </c>
      <c r="AU8737" s="38">
        <v>156.10075929470418</v>
      </c>
    </row>
    <row r="8738" spans="1:47">
      <c r="A8738" s="53">
        <v>46021</v>
      </c>
      <c r="B8738" s="54">
        <v>22</v>
      </c>
      <c r="C8738" s="54" t="s">
        <v>17</v>
      </c>
      <c r="D8738" s="55">
        <v>37.061295000000001</v>
      </c>
      <c r="E8738">
        <v>1.5965910999999999E-2</v>
      </c>
      <c r="G8738" s="38">
        <v>440.2879999999999</v>
      </c>
      <c r="H8738" s="38">
        <v>6.18779849520259</v>
      </c>
      <c r="I8738" s="38">
        <v>446.47579849520247</v>
      </c>
      <c r="J8738" s="38">
        <v>439.34740563277416</v>
      </c>
      <c r="K8738" s="38">
        <v>11.748999999999999</v>
      </c>
      <c r="L8738" s="38">
        <v>0.16512020432111538</v>
      </c>
      <c r="M8738" s="38">
        <v>11.914120204321113</v>
      </c>
      <c r="N8738" s="38">
        <v>11.723900421495621</v>
      </c>
      <c r="O8738" s="38">
        <v>101.91</v>
      </c>
      <c r="P8738" s="38">
        <v>1.4322410436943458</v>
      </c>
      <c r="Q8738" s="38">
        <v>103.34224104369434</v>
      </c>
      <c r="R8738" s="38">
        <v>101.69228802065017</v>
      </c>
      <c r="S8738" s="38">
        <v>1.0630000000000002</v>
      </c>
      <c r="T8738" s="38">
        <v>1.4939380133913155E-2</v>
      </c>
      <c r="U8738" s="38">
        <v>1.0779393801339132</v>
      </c>
      <c r="V8738" s="38">
        <v>1.0607290959272999</v>
      </c>
      <c r="W8738" s="38">
        <v>555.00999999999988</v>
      </c>
      <c r="X8738" s="38">
        <v>7.8000991233519636</v>
      </c>
      <c r="Y8738" s="38">
        <v>562.81009912335185</v>
      </c>
      <c r="Z8738" s="38">
        <v>553.82432317084726</v>
      </c>
      <c r="AA8738" s="38"/>
      <c r="AB8738" s="38">
        <v>127.08100000000002</v>
      </c>
      <c r="AC8738" s="38">
        <v>1.7859937599226885</v>
      </c>
      <c r="AD8738" s="38">
        <v>128.86699375992271</v>
      </c>
      <c r="AE8738" s="38">
        <v>126.80951480671422</v>
      </c>
      <c r="AF8738" s="38">
        <v>2.4679999999999995</v>
      </c>
      <c r="AG8738" s="38">
        <v>3.4685221232829404E-2</v>
      </c>
      <c r="AH8738" s="38">
        <v>2.502685221232829</v>
      </c>
      <c r="AI8738" s="38">
        <v>2.4627275717296104</v>
      </c>
      <c r="AJ8738" s="38">
        <v>13.228999999999999</v>
      </c>
      <c r="AK8738" s="38">
        <v>0.18592009387726913</v>
      </c>
      <c r="AL8738" s="38">
        <v>13.414920093877269</v>
      </c>
      <c r="AM8738" s="38">
        <v>13.200738673586313</v>
      </c>
      <c r="AN8738" s="38">
        <v>8.1449999999999996</v>
      </c>
      <c r="AO8738" s="38">
        <v>0.11446966245599495</v>
      </c>
      <c r="AP8738" s="38">
        <v>8.2594696624559951</v>
      </c>
      <c r="AQ8738" s="38">
        <v>8.1275997049180226</v>
      </c>
      <c r="AR8738" s="38">
        <v>150.92300000000003</v>
      </c>
      <c r="AS8738" s="38">
        <v>2.1210687374887822</v>
      </c>
      <c r="AT8738" s="38">
        <v>153.0440687374888</v>
      </c>
      <c r="AU8738" s="38">
        <v>150.60058075694815</v>
      </c>
    </row>
    <row r="8739" spans="1:47">
      <c r="A8739" s="53">
        <v>46021</v>
      </c>
      <c r="B8739" s="54">
        <v>23</v>
      </c>
      <c r="C8739" s="54" t="s">
        <v>17</v>
      </c>
      <c r="D8739" s="55">
        <v>39.041055999999998</v>
      </c>
      <c r="E8739">
        <v>1.5661419999999999E-2</v>
      </c>
      <c r="G8739" s="38">
        <v>413.52400000000006</v>
      </c>
      <c r="H8739" s="38">
        <v>6.6600263034919811</v>
      </c>
      <c r="I8739" s="38">
        <v>420.18402630349203</v>
      </c>
      <c r="J8739" s="38">
        <v>413.60334779026198</v>
      </c>
      <c r="K8739" s="38">
        <v>11.226000000000001</v>
      </c>
      <c r="L8739" s="38">
        <v>0.18080076436434397</v>
      </c>
      <c r="M8739" s="38">
        <v>11.406800764364345</v>
      </c>
      <c r="N8739" s="38">
        <v>11.228154066737313</v>
      </c>
      <c r="O8739" s="38">
        <v>98.302000000000007</v>
      </c>
      <c r="P8739" s="38">
        <v>1.5832065507343436</v>
      </c>
      <c r="Q8739" s="38">
        <v>99.885206550734353</v>
      </c>
      <c r="R8739" s="38">
        <v>98.320862379156551</v>
      </c>
      <c r="S8739" s="38">
        <v>1.0630000000000002</v>
      </c>
      <c r="T8739" s="38">
        <v>1.7120186399367333E-2</v>
      </c>
      <c r="U8739" s="38">
        <v>1.0801201863993675</v>
      </c>
      <c r="V8739" s="38">
        <v>1.0632039705096887</v>
      </c>
      <c r="W8739" s="38">
        <v>524.11500000000001</v>
      </c>
      <c r="X8739" s="38">
        <v>8.4411538049900354</v>
      </c>
      <c r="Y8739" s="38">
        <v>532.55615380499</v>
      </c>
      <c r="Z8739" s="38">
        <v>524.21556820666547</v>
      </c>
      <c r="AA8739" s="38"/>
      <c r="AB8739" s="38">
        <v>119.081</v>
      </c>
      <c r="AC8739" s="38">
        <v>1.9178635151675076</v>
      </c>
      <c r="AD8739" s="38">
        <v>120.99886351516751</v>
      </c>
      <c r="AE8739" s="38">
        <v>119.1038494941338</v>
      </c>
      <c r="AF8739" s="38">
        <v>2.3339999999999979</v>
      </c>
      <c r="AG8739" s="38">
        <v>3.759032460594855E-2</v>
      </c>
      <c r="AH8739" s="38">
        <v>2.3715903246059464</v>
      </c>
      <c r="AI8739" s="38">
        <v>2.3344478524643564</v>
      </c>
      <c r="AJ8739" s="38">
        <v>12.956999999999999</v>
      </c>
      <c r="AK8739" s="38">
        <v>0.20867944983687906</v>
      </c>
      <c r="AL8739" s="38">
        <v>13.165679449836878</v>
      </c>
      <c r="AM8739" s="38">
        <v>12.959486214387614</v>
      </c>
      <c r="AN8739" s="38">
        <v>8.1449999999999996</v>
      </c>
      <c r="AO8739" s="38">
        <v>0.13117960321998764</v>
      </c>
      <c r="AP8739" s="38">
        <v>8.2761796032199868</v>
      </c>
      <c r="AQ8739" s="38">
        <v>8.1465628784585249</v>
      </c>
      <c r="AR8739" s="38">
        <v>142.51700000000002</v>
      </c>
      <c r="AS8739" s="38">
        <v>2.295312892830323</v>
      </c>
      <c r="AT8739" s="38">
        <v>144.81231289283033</v>
      </c>
      <c r="AU8739" s="38">
        <v>142.5443464394443</v>
      </c>
    </row>
    <row r="8740" spans="1:47">
      <c r="A8740" s="53">
        <v>46021</v>
      </c>
      <c r="B8740" s="54">
        <v>24</v>
      </c>
      <c r="C8740" s="54" t="s">
        <v>16</v>
      </c>
      <c r="D8740" s="55">
        <v>44.836917</v>
      </c>
      <c r="E8740">
        <v>1.5106008000000001E-2</v>
      </c>
      <c r="G8740" s="38">
        <v>383.50700000000001</v>
      </c>
      <c r="H8740" s="38">
        <v>5.8625418240961729</v>
      </c>
      <c r="I8740" s="38">
        <v>389.36954182409619</v>
      </c>
      <c r="J8740" s="38">
        <v>383.4877224103451</v>
      </c>
      <c r="K8740" s="38">
        <v>10.635000000000002</v>
      </c>
      <c r="L8740" s="38">
        <v>0.1625736487189616</v>
      </c>
      <c r="M8740" s="38">
        <v>10.797573648718963</v>
      </c>
      <c r="N8740" s="38">
        <v>10.634465414800825</v>
      </c>
      <c r="O8740" s="38">
        <v>95.448000000000008</v>
      </c>
      <c r="P8740" s="38">
        <v>1.4590812997581049</v>
      </c>
      <c r="Q8740" s="38">
        <v>96.907081299758119</v>
      </c>
      <c r="R8740" s="38">
        <v>95.443202154387322</v>
      </c>
      <c r="S8740" s="38">
        <v>1.069</v>
      </c>
      <c r="T8740" s="38">
        <v>1.6341441512042306E-2</v>
      </c>
      <c r="U8740" s="38">
        <v>1.0853414415120421</v>
      </c>
      <c r="V8740" s="38">
        <v>1.0689462650138297</v>
      </c>
      <c r="W8740" s="38">
        <v>490.65900000000005</v>
      </c>
      <c r="X8740" s="38">
        <v>7.5005382140852817</v>
      </c>
      <c r="Y8740" s="38">
        <v>498.15953821408527</v>
      </c>
      <c r="Z8740" s="38">
        <v>490.63433624454711</v>
      </c>
      <c r="AA8740" s="38"/>
      <c r="AB8740" s="38">
        <v>108.75200000000001</v>
      </c>
      <c r="AC8740" s="38">
        <v>1.6624550489407157</v>
      </c>
      <c r="AD8740" s="38">
        <v>110.41445504894072</v>
      </c>
      <c r="AE8740" s="38">
        <v>108.74653340765579</v>
      </c>
      <c r="AF8740" s="38">
        <v>2.1419999999999999</v>
      </c>
      <c r="AG8740" s="38">
        <v>3.2744029671463629E-2</v>
      </c>
      <c r="AH8740" s="38">
        <v>2.1747440296714635</v>
      </c>
      <c r="AI8740" s="38">
        <v>2.1418923289612941</v>
      </c>
      <c r="AJ8740" s="38">
        <v>12.558999999999997</v>
      </c>
      <c r="AK8740" s="38">
        <v>0.19198518610826873</v>
      </c>
      <c r="AL8740" s="38">
        <v>12.750985186108267</v>
      </c>
      <c r="AM8740" s="38">
        <v>12.558368701879035</v>
      </c>
      <c r="AN8740" s="38">
        <v>8.1449999999999996</v>
      </c>
      <c r="AO8740" s="38">
        <v>0.12450986072552346</v>
      </c>
      <c r="AP8740" s="38">
        <v>8.2695098607255222</v>
      </c>
      <c r="AQ8740" s="38">
        <v>8.1445905786133235</v>
      </c>
      <c r="AR8740" s="38">
        <v>131.59800000000001</v>
      </c>
      <c r="AS8740" s="38">
        <v>2.0116941254459713</v>
      </c>
      <c r="AT8740" s="38">
        <v>133.60969412544597</v>
      </c>
      <c r="AU8740" s="38">
        <v>131.59138501710945</v>
      </c>
    </row>
    <row r="8741" spans="1:47">
      <c r="A8741" s="53">
        <v>46022</v>
      </c>
      <c r="B8741" s="54">
        <v>1</v>
      </c>
      <c r="C8741" s="54" t="s">
        <v>16</v>
      </c>
      <c r="D8741" s="55">
        <v>48.544862000000002</v>
      </c>
      <c r="E8741">
        <v>1.6503298999999999E-2</v>
      </c>
      <c r="G8741" s="38">
        <v>355.66999999999996</v>
      </c>
      <c r="H8741" s="38">
        <v>6.5621762592410438</v>
      </c>
      <c r="I8741" s="38">
        <v>362.23217625924099</v>
      </c>
      <c r="J8741" s="38">
        <v>356.25415034701405</v>
      </c>
      <c r="K8741" s="38">
        <v>10.488999999999997</v>
      </c>
      <c r="L8741" s="38">
        <v>0.19352395980313014</v>
      </c>
      <c r="M8741" s="38">
        <v>10.682523959803127</v>
      </c>
      <c r="N8741" s="38">
        <v>10.506227072819833</v>
      </c>
      <c r="O8741" s="38">
        <v>93.764999999999986</v>
      </c>
      <c r="P8741" s="38">
        <v>1.7299813224273526</v>
      </c>
      <c r="Q8741" s="38">
        <v>95.494981322427336</v>
      </c>
      <c r="R8741" s="38">
        <v>93.918999092663896</v>
      </c>
      <c r="S8741" s="38">
        <v>1.0690000000000002</v>
      </c>
      <c r="T8741" s="38">
        <v>1.9723244640055888E-2</v>
      </c>
      <c r="U8741" s="38">
        <v>1.0887232446400561</v>
      </c>
      <c r="V8741" s="38">
        <v>1.0707557194055111</v>
      </c>
      <c r="W8741" s="38">
        <v>460.99299999999994</v>
      </c>
      <c r="X8741" s="38">
        <v>8.5054047861115833</v>
      </c>
      <c r="Y8741" s="38">
        <v>469.49840478611151</v>
      </c>
      <c r="Z8741" s="38">
        <v>461.75013223190331</v>
      </c>
      <c r="AA8741" s="38"/>
      <c r="AB8741" s="38">
        <v>100.44299999999996</v>
      </c>
      <c r="AC8741" s="38">
        <v>1.8531916383359519</v>
      </c>
      <c r="AD8741" s="38">
        <v>102.29619163833591</v>
      </c>
      <c r="AE8741" s="38">
        <v>100.60796700116715</v>
      </c>
      <c r="AF8741" s="38">
        <v>2.1039999999999996</v>
      </c>
      <c r="AG8741" s="38">
        <v>3.8819183089501941E-2</v>
      </c>
      <c r="AH8741" s="38">
        <v>2.1428191830895016</v>
      </c>
      <c r="AI8741" s="38">
        <v>2.1074555974080398</v>
      </c>
      <c r="AJ8741" s="38">
        <v>12.378999999999998</v>
      </c>
      <c r="AK8741" s="38">
        <v>0.2283948039282056</v>
      </c>
      <c r="AL8741" s="38">
        <v>12.607394803928203</v>
      </c>
      <c r="AM8741" s="38">
        <v>12.39933119786793</v>
      </c>
      <c r="AN8741" s="38">
        <v>8.1449999999999996</v>
      </c>
      <c r="AO8741" s="38">
        <v>0.15027673301520597</v>
      </c>
      <c r="AP8741" s="38">
        <v>8.2952767330152053</v>
      </c>
      <c r="AQ8741" s="38">
        <v>8.1583773008025116</v>
      </c>
      <c r="AR8741" s="38">
        <v>123.07099999999996</v>
      </c>
      <c r="AS8741" s="38">
        <v>2.2706823583688656</v>
      </c>
      <c r="AT8741" s="38">
        <v>125.34168235836881</v>
      </c>
      <c r="AU8741" s="38">
        <v>123.27313109724564</v>
      </c>
    </row>
    <row r="8742" spans="1:47">
      <c r="A8742" s="53">
        <v>46022</v>
      </c>
      <c r="B8742" s="54">
        <v>2</v>
      </c>
      <c r="C8742" s="54" t="s">
        <v>16</v>
      </c>
      <c r="D8742" s="55">
        <v>36.034607000000001</v>
      </c>
      <c r="E8742">
        <v>1.7255359000000001E-2</v>
      </c>
      <c r="G8742" s="38">
        <v>336.38900000000001</v>
      </c>
      <c r="H8742" s="38">
        <v>5.8173354022728532</v>
      </c>
      <c r="I8742" s="38">
        <v>342.20633540227288</v>
      </c>
      <c r="J8742" s="38">
        <v>336.30144223283224</v>
      </c>
      <c r="K8742" s="38">
        <v>10.195</v>
      </c>
      <c r="L8742" s="38">
        <v>0.17630699703667999</v>
      </c>
      <c r="M8742" s="38">
        <v>10.37130699703668</v>
      </c>
      <c r="N8742" s="38">
        <v>10.1923463715036</v>
      </c>
      <c r="O8742" s="38">
        <v>92.763999999999996</v>
      </c>
      <c r="P8742" s="38">
        <v>1.6042120915262954</v>
      </c>
      <c r="Q8742" s="38">
        <v>94.368212091526289</v>
      </c>
      <c r="R8742" s="38">
        <v>92.739854713698861</v>
      </c>
      <c r="S8742" s="38">
        <v>1.0690000000000002</v>
      </c>
      <c r="T8742" s="38">
        <v>1.8486726810417943E-2</v>
      </c>
      <c r="U8742" s="38">
        <v>1.087486726810418</v>
      </c>
      <c r="V8742" s="38">
        <v>1.0687217529315693</v>
      </c>
      <c r="W8742" s="38">
        <v>440.41700000000003</v>
      </c>
      <c r="X8742" s="38">
        <v>7.6163412176462471</v>
      </c>
      <c r="Y8742" s="38">
        <v>448.0333412176463</v>
      </c>
      <c r="Z8742" s="38">
        <v>440.30236507096635</v>
      </c>
      <c r="AA8742" s="38"/>
      <c r="AB8742" s="38">
        <v>94.901000000000025</v>
      </c>
      <c r="AC8742" s="38">
        <v>1.6411682516702277</v>
      </c>
      <c r="AD8742" s="38">
        <v>96.542168251670248</v>
      </c>
      <c r="AE8742" s="38">
        <v>94.876298479849282</v>
      </c>
      <c r="AF8742" s="38">
        <v>2.0529999999999999</v>
      </c>
      <c r="AG8742" s="38">
        <v>3.5503508083992545E-2</v>
      </c>
      <c r="AH8742" s="38">
        <v>2.0885035080839924</v>
      </c>
      <c r="AI8742" s="38">
        <v>2.0524656302792437</v>
      </c>
      <c r="AJ8742" s="38">
        <v>12.346</v>
      </c>
      <c r="AK8742" s="38">
        <v>0.21350526585726834</v>
      </c>
      <c r="AL8742" s="38">
        <v>12.559505265857268</v>
      </c>
      <c r="AM8742" s="38">
        <v>12.342786493632511</v>
      </c>
      <c r="AN8742" s="38">
        <v>8.1449999999999996</v>
      </c>
      <c r="AO8742" s="38">
        <v>0.14085536938339954</v>
      </c>
      <c r="AP8742" s="38">
        <v>8.2858553693833983</v>
      </c>
      <c r="AQ8742" s="38">
        <v>8.1428799603626096</v>
      </c>
      <c r="AR8742" s="38">
        <v>117.44500000000002</v>
      </c>
      <c r="AS8742" s="38">
        <v>2.0310323949948881</v>
      </c>
      <c r="AT8742" s="38">
        <v>119.4760323949949</v>
      </c>
      <c r="AU8742" s="38">
        <v>117.41443056412365</v>
      </c>
    </row>
    <row r="8743" spans="1:47">
      <c r="A8743" s="53">
        <v>46022</v>
      </c>
      <c r="B8743" s="54">
        <v>3</v>
      </c>
      <c r="C8743" s="54" t="s">
        <v>16</v>
      </c>
      <c r="D8743" s="55">
        <v>37.471155000000003</v>
      </c>
      <c r="E8743">
        <v>1.7316040000000001E-2</v>
      </c>
      <c r="G8743" s="38">
        <v>323.96799999999996</v>
      </c>
      <c r="H8743" s="38">
        <v>6.2622572194519632</v>
      </c>
      <c r="I8743" s="38">
        <v>330.23025721945191</v>
      </c>
      <c r="J8743" s="38">
        <v>324.5119768762296</v>
      </c>
      <c r="K8743" s="38">
        <v>10.205</v>
      </c>
      <c r="L8743" s="38">
        <v>0.19726125705164491</v>
      </c>
      <c r="M8743" s="38">
        <v>10.402261257051645</v>
      </c>
      <c r="N8743" s="38">
        <v>10.222135285034089</v>
      </c>
      <c r="O8743" s="38">
        <v>92.740000000000052</v>
      </c>
      <c r="P8743" s="38">
        <v>1.7926515413002995</v>
      </c>
      <c r="Q8743" s="38">
        <v>94.532651541300353</v>
      </c>
      <c r="R8743" s="38">
        <v>92.895720365905134</v>
      </c>
      <c r="S8743" s="38">
        <v>1.0690000000000002</v>
      </c>
      <c r="T8743" s="38">
        <v>2.0663624085076771E-2</v>
      </c>
      <c r="U8743" s="38">
        <v>1.089663624085077</v>
      </c>
      <c r="V8743" s="38">
        <v>1.0707949651838748</v>
      </c>
      <c r="W8743" s="38">
        <v>427.98200000000003</v>
      </c>
      <c r="X8743" s="38">
        <v>8.2728336418889832</v>
      </c>
      <c r="Y8743" s="38">
        <v>436.25483364188898</v>
      </c>
      <c r="Z8743" s="38">
        <v>428.70062749235268</v>
      </c>
      <c r="AA8743" s="38"/>
      <c r="AB8743" s="38">
        <v>91.574999999999989</v>
      </c>
      <c r="AC8743" s="38">
        <v>1.7701322503189005</v>
      </c>
      <c r="AD8743" s="38">
        <v>93.345132250318883</v>
      </c>
      <c r="AE8743" s="38">
        <v>91.728764206467076</v>
      </c>
      <c r="AF8743" s="38">
        <v>2.044999999999999</v>
      </c>
      <c r="AG8743" s="38">
        <v>3.9529570864342348E-2</v>
      </c>
      <c r="AH8743" s="38">
        <v>2.0845295708643414</v>
      </c>
      <c r="AI8743" s="38">
        <v>2.0484337734340716</v>
      </c>
      <c r="AJ8743" s="38">
        <v>12.324999999999999</v>
      </c>
      <c r="AK8743" s="38">
        <v>0.23824056767873819</v>
      </c>
      <c r="AL8743" s="38">
        <v>12.563240567678738</v>
      </c>
      <c r="AM8743" s="38">
        <v>12.34569499147919</v>
      </c>
      <c r="AN8743" s="38">
        <v>8.1449999999999996</v>
      </c>
      <c r="AO8743" s="38">
        <v>0.15744173823475235</v>
      </c>
      <c r="AP8743" s="38">
        <v>8.3024417382347515</v>
      </c>
      <c r="AQ8743" s="38">
        <v>8.1586763249978098</v>
      </c>
      <c r="AR8743" s="38">
        <v>114.08999999999999</v>
      </c>
      <c r="AS8743" s="38">
        <v>2.2053441270967333</v>
      </c>
      <c r="AT8743" s="38">
        <v>116.29534412709671</v>
      </c>
      <c r="AU8743" s="38">
        <v>114.28156929637815</v>
      </c>
    </row>
    <row r="8744" spans="1:47">
      <c r="A8744" s="53">
        <v>46022</v>
      </c>
      <c r="B8744" s="54">
        <v>4</v>
      </c>
      <c r="C8744" s="54" t="s">
        <v>16</v>
      </c>
      <c r="D8744" s="55">
        <v>36.083452999999999</v>
      </c>
      <c r="E8744">
        <v>1.7425210999999999E-2</v>
      </c>
      <c r="G8744" s="38">
        <v>317.44799999999998</v>
      </c>
      <c r="H8744" s="38">
        <v>6.1573914053187542</v>
      </c>
      <c r="I8744" s="38">
        <v>323.60539140531876</v>
      </c>
      <c r="J8744" s="38">
        <v>317.96649917934349</v>
      </c>
      <c r="K8744" s="38">
        <v>10.161999999999997</v>
      </c>
      <c r="L8744" s="38">
        <v>0.19710759387631729</v>
      </c>
      <c r="M8744" s="38">
        <v>10.359107593876315</v>
      </c>
      <c r="N8744" s="38">
        <v>10.178597958281317</v>
      </c>
      <c r="O8744" s="38">
        <v>92.759000000000015</v>
      </c>
      <c r="P8744" s="38">
        <v>1.7992032375884002</v>
      </c>
      <c r="Q8744" s="38">
        <v>94.558203237588415</v>
      </c>
      <c r="R8744" s="38">
        <v>92.910506594392544</v>
      </c>
      <c r="S8744" s="38">
        <v>1.069</v>
      </c>
      <c r="T8744" s="38">
        <v>2.073489646268286E-2</v>
      </c>
      <c r="U8744" s="38">
        <v>1.0897348964626827</v>
      </c>
      <c r="V8744" s="38">
        <v>1.0707460359577572</v>
      </c>
      <c r="W8744" s="38">
        <v>421.43799999999999</v>
      </c>
      <c r="X8744" s="38">
        <v>8.1744371332461547</v>
      </c>
      <c r="Y8744" s="38">
        <v>429.6124371332462</v>
      </c>
      <c r="Z8744" s="38">
        <v>422.12634976797511</v>
      </c>
      <c r="AA8744" s="38"/>
      <c r="AB8744" s="38">
        <v>90.102000000000004</v>
      </c>
      <c r="AC8744" s="38">
        <v>1.7476666427321339</v>
      </c>
      <c r="AD8744" s="38">
        <v>91.849666642732132</v>
      </c>
      <c r="AE8744" s="38">
        <v>90.249166821202863</v>
      </c>
      <c r="AF8744" s="38">
        <v>2.016</v>
      </c>
      <c r="AG8744" s="38">
        <v>3.9103415592861228E-2</v>
      </c>
      <c r="AH8744" s="38">
        <v>2.0551034155928614</v>
      </c>
      <c r="AI8744" s="38">
        <v>2.0192928049493348</v>
      </c>
      <c r="AJ8744" s="38">
        <v>12.302999999999997</v>
      </c>
      <c r="AK8744" s="38">
        <v>0.23863557640822003</v>
      </c>
      <c r="AL8744" s="38">
        <v>12.541635576408217</v>
      </c>
      <c r="AM8744" s="38">
        <v>12.323094930204196</v>
      </c>
      <c r="AN8744" s="38">
        <v>8.1449999999999996</v>
      </c>
      <c r="AO8744" s="38">
        <v>0.15798478174794378</v>
      </c>
      <c r="AP8744" s="38">
        <v>8.3029847817479432</v>
      </c>
      <c r="AQ8744" s="38">
        <v>8.1583035199961955</v>
      </c>
      <c r="AR8744" s="38">
        <v>112.566</v>
      </c>
      <c r="AS8744" s="38">
        <v>2.1833904164811586</v>
      </c>
      <c r="AT8744" s="38">
        <v>114.74939041648115</v>
      </c>
      <c r="AU8744" s="38">
        <v>112.74985807635258</v>
      </c>
    </row>
    <row r="8745" spans="1:47">
      <c r="A8745" s="53">
        <v>46022</v>
      </c>
      <c r="B8745" s="54">
        <v>5</v>
      </c>
      <c r="C8745" s="54" t="s">
        <v>16</v>
      </c>
      <c r="D8745" s="55">
        <v>34.640303000000003</v>
      </c>
      <c r="E8745">
        <v>1.7176954000000001E-2</v>
      </c>
      <c r="G8745" s="38">
        <v>315.34999999999997</v>
      </c>
      <c r="H8745" s="38">
        <v>6.5011688678054238</v>
      </c>
      <c r="I8745" s="38">
        <v>321.85116886780537</v>
      </c>
      <c r="J8745" s="38">
        <v>316.32274614531684</v>
      </c>
      <c r="K8745" s="38">
        <v>10.140999999999998</v>
      </c>
      <c r="L8745" s="38">
        <v>0.20906406687304518</v>
      </c>
      <c r="M8745" s="38">
        <v>10.350064066873044</v>
      </c>
      <c r="N8745" s="38">
        <v>10.172281492499312</v>
      </c>
      <c r="O8745" s="38">
        <v>93.138000000000005</v>
      </c>
      <c r="P8745" s="38">
        <v>1.9201073918175415</v>
      </c>
      <c r="Q8745" s="38">
        <v>95.058107391817543</v>
      </c>
      <c r="R8745" s="38">
        <v>93.42529865382123</v>
      </c>
      <c r="S8745" s="38">
        <v>1.069</v>
      </c>
      <c r="T8745" s="38">
        <v>2.2038209987899154E-2</v>
      </c>
      <c r="U8745" s="38">
        <v>1.091038209987899</v>
      </c>
      <c r="V8745" s="38">
        <v>1.0722974968426946</v>
      </c>
      <c r="W8745" s="38">
        <v>419.69800000000004</v>
      </c>
      <c r="X8745" s="38">
        <v>8.6523785364839103</v>
      </c>
      <c r="Y8745" s="38">
        <v>428.35037853648384</v>
      </c>
      <c r="Z8745" s="38">
        <v>420.9926237884801</v>
      </c>
      <c r="AA8745" s="38"/>
      <c r="AB8745" s="38">
        <v>89.831000000000003</v>
      </c>
      <c r="AC8745" s="38">
        <v>1.8519311893573145</v>
      </c>
      <c r="AD8745" s="38">
        <v>91.682931189357319</v>
      </c>
      <c r="AE8745" s="38">
        <v>90.108097697732561</v>
      </c>
      <c r="AF8745" s="38">
        <v>2.0209999999999999</v>
      </c>
      <c r="AG8745" s="38">
        <v>4.1664380154858925E-2</v>
      </c>
      <c r="AH8745" s="38">
        <v>2.062664380154859</v>
      </c>
      <c r="AI8745" s="38">
        <v>2.0272340889795006</v>
      </c>
      <c r="AJ8745" s="38">
        <v>12.295999999999999</v>
      </c>
      <c r="AK8745" s="38">
        <v>0.25349095417325351</v>
      </c>
      <c r="AL8745" s="38">
        <v>12.549490954173253</v>
      </c>
      <c r="AM8745" s="38">
        <v>12.333928925330003</v>
      </c>
      <c r="AN8745" s="38">
        <v>8.1449999999999996</v>
      </c>
      <c r="AO8745" s="38">
        <v>0.16791507984231863</v>
      </c>
      <c r="AP8745" s="38">
        <v>8.3129150798423179</v>
      </c>
      <c r="AQ8745" s="38">
        <v>8.1701245199099599</v>
      </c>
      <c r="AR8745" s="38">
        <v>112.29299999999999</v>
      </c>
      <c r="AS8745" s="38">
        <v>2.3150016035277456</v>
      </c>
      <c r="AT8745" s="38">
        <v>114.60800160352774</v>
      </c>
      <c r="AU8745" s="38">
        <v>112.63938523195202</v>
      </c>
    </row>
    <row r="8746" spans="1:47">
      <c r="A8746" s="53">
        <v>46022</v>
      </c>
      <c r="B8746" s="54">
        <v>6</v>
      </c>
      <c r="C8746" s="54" t="s">
        <v>16</v>
      </c>
      <c r="D8746" s="55">
        <v>31.290785</v>
      </c>
      <c r="E8746">
        <v>1.7357530999999999E-2</v>
      </c>
      <c r="G8746" s="38">
        <v>320.44299999999998</v>
      </c>
      <c r="H8746" s="38">
        <v>6.2738738725120982</v>
      </c>
      <c r="I8746" s="38">
        <v>326.71687387251211</v>
      </c>
      <c r="J8746" s="38">
        <v>321.04587560604688</v>
      </c>
      <c r="K8746" s="38">
        <v>10.404999999999998</v>
      </c>
      <c r="L8746" s="38">
        <v>0.20371690953925772</v>
      </c>
      <c r="M8746" s="38">
        <v>10.608716909539256</v>
      </c>
      <c r="N8746" s="38">
        <v>10.424575776911704</v>
      </c>
      <c r="O8746" s="38">
        <v>95.076999999999998</v>
      </c>
      <c r="P8746" s="38">
        <v>1.861488958026335</v>
      </c>
      <c r="Q8746" s="38">
        <v>96.938488958026326</v>
      </c>
      <c r="R8746" s="38">
        <v>95.255876130844229</v>
      </c>
      <c r="S8746" s="38">
        <v>1.0680000000000001</v>
      </c>
      <c r="T8746" s="38">
        <v>2.091010662065616E-2</v>
      </c>
      <c r="U8746" s="38">
        <v>1.0889101066206561</v>
      </c>
      <c r="V8746" s="38">
        <v>1.0700093156887747</v>
      </c>
      <c r="W8746" s="38">
        <v>426.99299999999994</v>
      </c>
      <c r="X8746" s="38">
        <v>8.3599898466983475</v>
      </c>
      <c r="Y8746" s="38">
        <v>435.35298984669834</v>
      </c>
      <c r="Z8746" s="38">
        <v>427.79633682949157</v>
      </c>
      <c r="AA8746" s="38"/>
      <c r="AB8746" s="38">
        <v>91.673999999999992</v>
      </c>
      <c r="AC8746" s="38">
        <v>1.79486246661239</v>
      </c>
      <c r="AD8746" s="38">
        <v>93.468862466612379</v>
      </c>
      <c r="AE8746" s="38">
        <v>91.846473788813412</v>
      </c>
      <c r="AF8746" s="38">
        <v>2.0369999999999999</v>
      </c>
      <c r="AG8746" s="38">
        <v>3.988191684108295E-2</v>
      </c>
      <c r="AH8746" s="38">
        <v>2.0768819168410828</v>
      </c>
      <c r="AI8746" s="38">
        <v>2.0408323745861741</v>
      </c>
      <c r="AJ8746" s="38">
        <v>12.629000000000001</v>
      </c>
      <c r="AK8746" s="38">
        <v>0.24726005291410735</v>
      </c>
      <c r="AL8746" s="38">
        <v>12.876260052914109</v>
      </c>
      <c r="AM8746" s="38">
        <v>12.65275996988159</v>
      </c>
      <c r="AN8746" s="38">
        <v>8.1449999999999996</v>
      </c>
      <c r="AO8746" s="38">
        <v>0.15946893110977939</v>
      </c>
      <c r="AP8746" s="38">
        <v>8.3044689311097795</v>
      </c>
      <c r="AQ8746" s="38">
        <v>8.160323854199504</v>
      </c>
      <c r="AR8746" s="38">
        <v>114.485</v>
      </c>
      <c r="AS8746" s="38">
        <v>2.2414733674773597</v>
      </c>
      <c r="AT8746" s="38">
        <v>116.72647336747735</v>
      </c>
      <c r="AU8746" s="38">
        <v>114.70038998748068</v>
      </c>
    </row>
    <row r="8747" spans="1:47">
      <c r="A8747" s="53">
        <v>46022</v>
      </c>
      <c r="B8747" s="54">
        <v>7</v>
      </c>
      <c r="C8747" s="54" t="s">
        <v>16</v>
      </c>
      <c r="D8747" s="55">
        <v>31.613686999999999</v>
      </c>
      <c r="E8747">
        <v>1.6429777999999999E-2</v>
      </c>
      <c r="G8747" s="38">
        <v>330.31499999999994</v>
      </c>
      <c r="H8747" s="38">
        <v>5.6371634936398802</v>
      </c>
      <c r="I8747" s="38">
        <v>335.95216349363983</v>
      </c>
      <c r="J8747" s="38">
        <v>330.43254402881962</v>
      </c>
      <c r="K8747" s="38">
        <v>10.682000000000002</v>
      </c>
      <c r="L8747" s="38">
        <v>0.18229926112668579</v>
      </c>
      <c r="M8747" s="38">
        <v>10.864299261126687</v>
      </c>
      <c r="N8747" s="38">
        <v>10.685801236140811</v>
      </c>
      <c r="O8747" s="38">
        <v>96.881000000000014</v>
      </c>
      <c r="P8747" s="38">
        <v>1.6533734054684932</v>
      </c>
      <c r="Q8747" s="38">
        <v>98.534373405468514</v>
      </c>
      <c r="R8747" s="38">
        <v>96.915475525047569</v>
      </c>
      <c r="S8747" s="38">
        <v>1.0690000000000002</v>
      </c>
      <c r="T8747" s="38">
        <v>1.8243578931326259E-2</v>
      </c>
      <c r="U8747" s="38">
        <v>1.0872435789313264</v>
      </c>
      <c r="V8747" s="38">
        <v>1.0693804082975593</v>
      </c>
      <c r="W8747" s="38">
        <v>438.947</v>
      </c>
      <c r="X8747" s="38">
        <v>7.4910797391663859</v>
      </c>
      <c r="Y8747" s="38">
        <v>446.43807973916637</v>
      </c>
      <c r="Z8747" s="38">
        <v>439.10320119830556</v>
      </c>
      <c r="AA8747" s="38"/>
      <c r="AB8747" s="38">
        <v>95.16200000000002</v>
      </c>
      <c r="AC8747" s="38">
        <v>1.6240369113778015</v>
      </c>
      <c r="AD8747" s="38">
        <v>96.786036911377821</v>
      </c>
      <c r="AE8747" s="38">
        <v>95.195863811424076</v>
      </c>
      <c r="AF8747" s="38">
        <v>2.081999999999999</v>
      </c>
      <c r="AG8747" s="38">
        <v>3.5531460556614824E-2</v>
      </c>
      <c r="AH8747" s="38">
        <v>2.1175314605566138</v>
      </c>
      <c r="AI8747" s="38">
        <v>2.082740888751653</v>
      </c>
      <c r="AJ8747" s="38">
        <v>12.892999999999999</v>
      </c>
      <c r="AK8747" s="38">
        <v>0.22003223869185165</v>
      </c>
      <c r="AL8747" s="38">
        <v>13.113032238691851</v>
      </c>
      <c r="AM8747" s="38">
        <v>12.8975880301033</v>
      </c>
      <c r="AN8747" s="38">
        <v>8.1449999999999996</v>
      </c>
      <c r="AO8747" s="38">
        <v>0.13900275995851483</v>
      </c>
      <c r="AP8747" s="38">
        <v>8.2840027599585149</v>
      </c>
      <c r="AQ8747" s="38">
        <v>8.147898433661009</v>
      </c>
      <c r="AR8747" s="38">
        <v>118.28200000000001</v>
      </c>
      <c r="AS8747" s="38">
        <v>2.0186033705847826</v>
      </c>
      <c r="AT8747" s="38">
        <v>120.3006033705848</v>
      </c>
      <c r="AU8747" s="38">
        <v>118.32409116394005</v>
      </c>
    </row>
    <row r="8748" spans="1:47">
      <c r="A8748" s="53">
        <v>46022</v>
      </c>
      <c r="B8748" s="54">
        <v>8</v>
      </c>
      <c r="C8748" s="54" t="s">
        <v>17</v>
      </c>
      <c r="D8748" s="55">
        <v>31.648464000000001</v>
      </c>
      <c r="E8748">
        <v>1.6268918E-2</v>
      </c>
      <c r="G8748" s="38">
        <v>342.99200000000008</v>
      </c>
      <c r="H8748" s="38">
        <v>7.3360295198189709</v>
      </c>
      <c r="I8748" s="38">
        <v>350.32802951981904</v>
      </c>
      <c r="J8748" s="38">
        <v>344.62857153445952</v>
      </c>
      <c r="K8748" s="38">
        <v>10.844000000000003</v>
      </c>
      <c r="L8748" s="38">
        <v>0.23193515916673546</v>
      </c>
      <c r="M8748" s="38">
        <v>11.075935159166738</v>
      </c>
      <c r="N8748" s="38">
        <v>10.895741678288937</v>
      </c>
      <c r="O8748" s="38">
        <v>98.350999999999999</v>
      </c>
      <c r="P8748" s="38">
        <v>2.1035646292150121</v>
      </c>
      <c r="Q8748" s="38">
        <v>100.45456462921501</v>
      </c>
      <c r="R8748" s="38">
        <v>98.820277554536617</v>
      </c>
      <c r="S8748" s="38">
        <v>0.18099999999999999</v>
      </c>
      <c r="T8748" s="38">
        <v>3.8712895434506738E-3</v>
      </c>
      <c r="U8748" s="38">
        <v>0.18487128954345067</v>
      </c>
      <c r="V8748" s="38">
        <v>0.18186363369331401</v>
      </c>
      <c r="W8748" s="38">
        <v>452.36800000000005</v>
      </c>
      <c r="X8748" s="38">
        <v>9.6754005977441686</v>
      </c>
      <c r="Y8748" s="38">
        <v>462.04340059774421</v>
      </c>
      <c r="Z8748" s="38">
        <v>454.52645440097837</v>
      </c>
      <c r="AA8748" s="38"/>
      <c r="AB8748" s="38">
        <v>98.897999999999996</v>
      </c>
      <c r="AC8748" s="38">
        <v>2.1152640512054406</v>
      </c>
      <c r="AD8748" s="38">
        <v>101.01326405120544</v>
      </c>
      <c r="AE8748" s="38">
        <v>99.369887541444029</v>
      </c>
      <c r="AF8748" s="38">
        <v>2.2120000000000002</v>
      </c>
      <c r="AG8748" s="38">
        <v>4.7311008122170671E-2</v>
      </c>
      <c r="AH8748" s="38">
        <v>2.2593110081221708</v>
      </c>
      <c r="AI8748" s="38">
        <v>2.2225544625945339</v>
      </c>
      <c r="AJ8748" s="38">
        <v>13.256999999999998</v>
      </c>
      <c r="AK8748" s="38">
        <v>0.28354522363273799</v>
      </c>
      <c r="AL8748" s="38">
        <v>13.540545223632735</v>
      </c>
      <c r="AM8748" s="38">
        <v>13.320255203714163</v>
      </c>
      <c r="AN8748" s="38">
        <v>1.194</v>
      </c>
      <c r="AO8748" s="38">
        <v>2.5537677982763005E-2</v>
      </c>
      <c r="AP8748" s="38">
        <v>1.2195376779827629</v>
      </c>
      <c r="AQ8748" s="38">
        <v>1.199697119501751</v>
      </c>
      <c r="AR8748" s="38">
        <v>115.56099999999999</v>
      </c>
      <c r="AS8748" s="38">
        <v>2.4716579609431122</v>
      </c>
      <c r="AT8748" s="38">
        <v>118.0326579609431</v>
      </c>
      <c r="AU8748" s="38">
        <v>116.11239432725448</v>
      </c>
    </row>
    <row r="8749" spans="1:47">
      <c r="A8749" s="53">
        <v>46022</v>
      </c>
      <c r="B8749" s="54">
        <v>9</v>
      </c>
      <c r="C8749" s="54" t="s">
        <v>17</v>
      </c>
      <c r="D8749" s="55">
        <v>34.379699000000002</v>
      </c>
      <c r="E8749">
        <v>1.6402278999999999E-2</v>
      </c>
      <c r="G8749" s="38">
        <v>358.87400000000008</v>
      </c>
      <c r="H8749" s="38">
        <v>7.5144250678914988</v>
      </c>
      <c r="I8749" s="38">
        <v>366.3884250678916</v>
      </c>
      <c r="J8749" s="38">
        <v>360.37881989755743</v>
      </c>
      <c r="K8749" s="38">
        <v>11.114999999999998</v>
      </c>
      <c r="L8749" s="38">
        <v>0.23273581989671577</v>
      </c>
      <c r="M8749" s="38">
        <v>11.347735819896714</v>
      </c>
      <c r="N8749" s="38">
        <v>11.161607090960475</v>
      </c>
      <c r="O8749" s="38">
        <v>99.83</v>
      </c>
      <c r="P8749" s="38">
        <v>2.0903299055590767</v>
      </c>
      <c r="Q8749" s="38">
        <v>101.92032990555907</v>
      </c>
      <c r="R8749" s="38">
        <v>100.24860421867605</v>
      </c>
      <c r="S8749" s="38">
        <v>2.8000000000000004E-2</v>
      </c>
      <c r="T8749" s="38">
        <v>5.862890649669855E-4</v>
      </c>
      <c r="U8749" s="38">
        <v>2.8586289064966991E-2</v>
      </c>
      <c r="V8749" s="38">
        <v>2.8117408776148753E-2</v>
      </c>
      <c r="W8749" s="38">
        <v>469.84700000000009</v>
      </c>
      <c r="X8749" s="38">
        <v>9.8380770824122585</v>
      </c>
      <c r="Y8749" s="38">
        <v>479.68507708241236</v>
      </c>
      <c r="Z8749" s="38">
        <v>471.81714861597015</v>
      </c>
      <c r="AA8749" s="38"/>
      <c r="AB8749" s="38">
        <v>103.48099999999999</v>
      </c>
      <c r="AC8749" s="38">
        <v>2.1667778118517362</v>
      </c>
      <c r="AD8749" s="38">
        <v>105.64777781185173</v>
      </c>
      <c r="AE8749" s="38">
        <v>103.91491348445172</v>
      </c>
      <c r="AF8749" s="38">
        <v>2.2459999999999996</v>
      </c>
      <c r="AG8749" s="38">
        <v>4.702875856842318E-2</v>
      </c>
      <c r="AH8749" s="38">
        <v>2.2930287585684228</v>
      </c>
      <c r="AI8749" s="38">
        <v>2.2554178611153599</v>
      </c>
      <c r="AJ8749" s="38">
        <v>13.354000000000001</v>
      </c>
      <c r="AK8749" s="38">
        <v>0.27961800619889726</v>
      </c>
      <c r="AL8749" s="38">
        <v>13.633618006198898</v>
      </c>
      <c r="AM8749" s="38">
        <v>13.4099955998818</v>
      </c>
      <c r="AN8749" s="38">
        <v>1E-3</v>
      </c>
      <c r="AO8749" s="38">
        <v>2.0938895177392335E-5</v>
      </c>
      <c r="AP8749" s="38">
        <v>1.0209388951773924E-3</v>
      </c>
      <c r="AQ8749" s="38">
        <v>1.0041931705767411E-3</v>
      </c>
      <c r="AR8749" s="38">
        <v>119.08199999999999</v>
      </c>
      <c r="AS8749" s="38">
        <v>2.4934455155142339</v>
      </c>
      <c r="AT8749" s="38">
        <v>121.57544551551423</v>
      </c>
      <c r="AU8749" s="38">
        <v>119.58133113861945</v>
      </c>
    </row>
    <row r="8750" spans="1:47">
      <c r="A8750" s="53">
        <v>46022</v>
      </c>
      <c r="B8750" s="54">
        <v>10</v>
      </c>
      <c r="C8750" s="54" t="s">
        <v>17</v>
      </c>
      <c r="D8750" s="55">
        <v>54.469459000000001</v>
      </c>
      <c r="E8750">
        <v>1.6102012999999998E-2</v>
      </c>
      <c r="G8750" s="38">
        <v>371.596</v>
      </c>
      <c r="H8750" s="38">
        <v>7.1913370865587565</v>
      </c>
      <c r="I8750" s="38">
        <v>378.78733708655875</v>
      </c>
      <c r="J8750" s="38">
        <v>372.68809846055558</v>
      </c>
      <c r="K8750" s="38">
        <v>11.339999999999996</v>
      </c>
      <c r="L8750" s="38">
        <v>0.21945812807881754</v>
      </c>
      <c r="M8750" s="38">
        <v>11.559458128078814</v>
      </c>
      <c r="N8750" s="38">
        <v>11.373327583027534</v>
      </c>
      <c r="O8750" s="38">
        <v>99.877999999999986</v>
      </c>
      <c r="P8750" s="38">
        <v>1.9328958479943688</v>
      </c>
      <c r="Q8750" s="38">
        <v>101.81089584799436</v>
      </c>
      <c r="R8750" s="38">
        <v>100.17153547950831</v>
      </c>
      <c r="S8750" s="38">
        <v>6.0000000000000001E-3</v>
      </c>
      <c r="T8750" s="38">
        <v>1.1611541168191407E-4</v>
      </c>
      <c r="U8750" s="38">
        <v>6.1161154116819143E-3</v>
      </c>
      <c r="V8750" s="38">
        <v>6.0176336418135117E-3</v>
      </c>
      <c r="W8750" s="38">
        <v>482.81999999999994</v>
      </c>
      <c r="X8750" s="38">
        <v>9.3438071780436243</v>
      </c>
      <c r="Y8750" s="38">
        <v>492.16380717804356</v>
      </c>
      <c r="Z8750" s="38">
        <v>484.23897915673325</v>
      </c>
      <c r="AA8750" s="38"/>
      <c r="AB8750" s="38">
        <v>107.19900000000003</v>
      </c>
      <c r="AC8750" s="38">
        <v>2.0745760028149181</v>
      </c>
      <c r="AD8750" s="38">
        <v>109.27357600281495</v>
      </c>
      <c r="AE8750" s="38">
        <v>107.51405146146114</v>
      </c>
      <c r="AF8750" s="38">
        <v>2.2419999999999995</v>
      </c>
      <c r="AG8750" s="38">
        <v>4.338845883180855E-2</v>
      </c>
      <c r="AH8750" s="38">
        <v>2.2853884588318083</v>
      </c>
      <c r="AI8750" s="38">
        <v>2.2485891041576487</v>
      </c>
      <c r="AJ8750" s="38">
        <v>13.332999999999998</v>
      </c>
      <c r="AK8750" s="38">
        <v>0.2580277973258267</v>
      </c>
      <c r="AL8750" s="38">
        <v>13.591027797325825</v>
      </c>
      <c r="AM8750" s="38">
        <v>13.372184891049923</v>
      </c>
      <c r="AN8750" s="38">
        <v>1E-3</v>
      </c>
      <c r="AO8750" s="38">
        <v>1.9352568613652345E-5</v>
      </c>
      <c r="AP8750" s="38">
        <v>1.0193525686136523E-3</v>
      </c>
      <c r="AQ8750" s="38">
        <v>1.002938940302252E-3</v>
      </c>
      <c r="AR8750" s="38">
        <v>122.77500000000003</v>
      </c>
      <c r="AS8750" s="38">
        <v>2.3760116115411676</v>
      </c>
      <c r="AT8750" s="38">
        <v>125.15101161154119</v>
      </c>
      <c r="AU8750" s="38">
        <v>123.13582839560901</v>
      </c>
    </row>
    <row r="8751" spans="1:47">
      <c r="A8751" s="53">
        <v>46022</v>
      </c>
      <c r="B8751" s="54">
        <v>11</v>
      </c>
      <c r="C8751" s="54" t="s">
        <v>17</v>
      </c>
      <c r="D8751" s="55">
        <v>33.458027999999999</v>
      </c>
      <c r="E8751">
        <v>1.4879188E-2</v>
      </c>
      <c r="G8751" s="38">
        <v>382.88000000000005</v>
      </c>
      <c r="H8751" s="38">
        <v>7.2012187347755781</v>
      </c>
      <c r="I8751" s="38">
        <v>390.08121873477563</v>
      </c>
      <c r="J8751" s="38">
        <v>384.27712694595181</v>
      </c>
      <c r="K8751" s="38">
        <v>11.354999999999997</v>
      </c>
      <c r="L8751" s="38">
        <v>0.21356518682975514</v>
      </c>
      <c r="M8751" s="38">
        <v>11.568565186829751</v>
      </c>
      <c r="N8751" s="38">
        <v>11.396434330524656</v>
      </c>
      <c r="O8751" s="38">
        <v>99.85</v>
      </c>
      <c r="P8751" s="38">
        <v>1.8779818498415726</v>
      </c>
      <c r="Q8751" s="38">
        <v>101.72798184984157</v>
      </c>
      <c r="R8751" s="38">
        <v>100.21435208303718</v>
      </c>
      <c r="S8751" s="38">
        <v>6.0000000000000001E-3</v>
      </c>
      <c r="T8751" s="38">
        <v>1.1284818326539246E-4</v>
      </c>
      <c r="U8751" s="38">
        <v>6.1128481832653922E-3</v>
      </c>
      <c r="V8751" s="38">
        <v>6.021893965931128E-3</v>
      </c>
      <c r="W8751" s="38">
        <v>494.09100000000001</v>
      </c>
      <c r="X8751" s="38">
        <v>9.2928786196301711</v>
      </c>
      <c r="Y8751" s="38">
        <v>503.3838786196302</v>
      </c>
      <c r="Z8751" s="38">
        <v>495.89393525347953</v>
      </c>
      <c r="AA8751" s="38"/>
      <c r="AB8751" s="38">
        <v>110.41200000000001</v>
      </c>
      <c r="AC8751" s="38">
        <v>2.0766322684497518</v>
      </c>
      <c r="AD8751" s="38">
        <v>112.48863226844976</v>
      </c>
      <c r="AE8751" s="38">
        <v>110.81489276106463</v>
      </c>
      <c r="AF8751" s="38">
        <v>2.222</v>
      </c>
      <c r="AG8751" s="38">
        <v>4.179144386928367E-2</v>
      </c>
      <c r="AH8751" s="38">
        <v>2.2637914438692834</v>
      </c>
      <c r="AI8751" s="38">
        <v>2.2301080653831611</v>
      </c>
      <c r="AJ8751" s="38">
        <v>13.286999999999995</v>
      </c>
      <c r="AK8751" s="38">
        <v>0.24990230184121151</v>
      </c>
      <c r="AL8751" s="38">
        <v>13.536902301841208</v>
      </c>
      <c r="AM8751" s="38">
        <v>13.33548418755448</v>
      </c>
      <c r="AN8751" s="38">
        <v>1E-3</v>
      </c>
      <c r="AO8751" s="38">
        <v>1.8808030544232074E-5</v>
      </c>
      <c r="AP8751" s="38">
        <v>1.018808030544232E-3</v>
      </c>
      <c r="AQ8751" s="38">
        <v>1.0036489943218547E-3</v>
      </c>
      <c r="AR8751" s="38">
        <v>125.922</v>
      </c>
      <c r="AS8751" s="38">
        <v>2.368344822190791</v>
      </c>
      <c r="AT8751" s="38">
        <v>128.2903448221908</v>
      </c>
      <c r="AU8751" s="38">
        <v>126.3814886629966</v>
      </c>
    </row>
    <row r="8752" spans="1:47">
      <c r="A8752" s="53">
        <v>46022</v>
      </c>
      <c r="B8752" s="54">
        <v>12</v>
      </c>
      <c r="C8752" s="54" t="s">
        <v>17</v>
      </c>
      <c r="D8752" s="55">
        <v>31.457747999999999</v>
      </c>
      <c r="E8752">
        <v>1.5208986000000001E-2</v>
      </c>
      <c r="G8752" s="38">
        <v>393.28899999999999</v>
      </c>
      <c r="H8752" s="38">
        <v>7.2568754519104592</v>
      </c>
      <c r="I8752" s="38">
        <v>400.54587545191043</v>
      </c>
      <c r="J8752" s="38">
        <v>394.45397883980462</v>
      </c>
      <c r="K8752" s="38">
        <v>11.541</v>
      </c>
      <c r="L8752" s="38">
        <v>0.21295179776321893</v>
      </c>
      <c r="M8752" s="38">
        <v>11.75395179776322</v>
      </c>
      <c r="N8752" s="38">
        <v>11.575186109426364</v>
      </c>
      <c r="O8752" s="38">
        <v>99.118000000000009</v>
      </c>
      <c r="P8752" s="38">
        <v>1.828901853452451</v>
      </c>
      <c r="Q8752" s="38">
        <v>100.94690185345246</v>
      </c>
      <c r="R8752" s="38">
        <v>99.411601836419933</v>
      </c>
      <c r="S8752" s="38">
        <v>6.0000000000000001E-3</v>
      </c>
      <c r="T8752" s="38">
        <v>1.1071057850960174E-4</v>
      </c>
      <c r="U8752" s="38">
        <v>6.1107105785096014E-3</v>
      </c>
      <c r="V8752" s="38">
        <v>6.0177728668709971E-3</v>
      </c>
      <c r="W8752" s="38">
        <v>503.95399999999995</v>
      </c>
      <c r="X8752" s="38">
        <v>9.2988398137046371</v>
      </c>
      <c r="Y8752" s="38">
        <v>513.25283981370455</v>
      </c>
      <c r="Z8752" s="38">
        <v>505.44678455851778</v>
      </c>
      <c r="AA8752" s="38"/>
      <c r="AB8752" s="38">
        <v>113.419</v>
      </c>
      <c r="AC8752" s="38">
        <v>2.0927805173300866</v>
      </c>
      <c r="AD8752" s="38">
        <v>115.51178051733008</v>
      </c>
      <c r="AE8752" s="38">
        <v>113.75496346460693</v>
      </c>
      <c r="AF8752" s="38">
        <v>2.2679999999999998</v>
      </c>
      <c r="AG8752" s="38">
        <v>4.1848598676629455E-2</v>
      </c>
      <c r="AH8752" s="38">
        <v>2.3098485986766293</v>
      </c>
      <c r="AI8752" s="38">
        <v>2.2747181436772368</v>
      </c>
      <c r="AJ8752" s="38">
        <v>13.217000000000001</v>
      </c>
      <c r="AK8752" s="38">
        <v>0.24387695269356771</v>
      </c>
      <c r="AL8752" s="38">
        <v>13.460876952693567</v>
      </c>
      <c r="AM8752" s="38">
        <v>13.256150663572329</v>
      </c>
      <c r="AN8752" s="38">
        <v>1E-3</v>
      </c>
      <c r="AO8752" s="38">
        <v>1.845176308493362E-5</v>
      </c>
      <c r="AP8752" s="38">
        <v>1.0184517630849336E-3</v>
      </c>
      <c r="AQ8752" s="38">
        <v>1.0029621444784995E-3</v>
      </c>
      <c r="AR8752" s="38">
        <v>128.905</v>
      </c>
      <c r="AS8752" s="38">
        <v>2.3785245204633689</v>
      </c>
      <c r="AT8752" s="38">
        <v>131.28352452046337</v>
      </c>
      <c r="AU8752" s="38">
        <v>129.28683523400096</v>
      </c>
    </row>
    <row r="8753" spans="1:47">
      <c r="A8753" s="53">
        <v>46022</v>
      </c>
      <c r="B8753" s="54">
        <v>13</v>
      </c>
      <c r="C8753" s="54" t="s">
        <v>17</v>
      </c>
      <c r="D8753" s="55">
        <v>32.206805000000003</v>
      </c>
      <c r="E8753">
        <v>1.6058407E-2</v>
      </c>
      <c r="G8753" s="38">
        <v>400.44399999999996</v>
      </c>
      <c r="H8753" s="38">
        <v>7.5837550102239684</v>
      </c>
      <c r="I8753" s="38">
        <v>408.02775501022393</v>
      </c>
      <c r="J8753" s="38">
        <v>401.47547925297346</v>
      </c>
      <c r="K8753" s="38">
        <v>11.215999999999998</v>
      </c>
      <c r="L8753" s="38">
        <v>0.21241271237594275</v>
      </c>
      <c r="M8753" s="38">
        <v>11.428412712375941</v>
      </c>
      <c r="N8753" s="38">
        <v>11.244890609676634</v>
      </c>
      <c r="O8753" s="38">
        <v>98.878</v>
      </c>
      <c r="P8753" s="38">
        <v>1.8725877473527526</v>
      </c>
      <c r="Q8753" s="38">
        <v>100.75058774735275</v>
      </c>
      <c r="R8753" s="38">
        <v>99.132693803816551</v>
      </c>
      <c r="S8753" s="38">
        <v>6.0000000000000001E-3</v>
      </c>
      <c r="T8753" s="38">
        <v>1.1363019563620336E-4</v>
      </c>
      <c r="U8753" s="38">
        <v>6.1136301956362035E-3</v>
      </c>
      <c r="V8753" s="38">
        <v>6.0154550337071875E-3</v>
      </c>
      <c r="W8753" s="38">
        <v>510.54399999999993</v>
      </c>
      <c r="X8753" s="38">
        <v>9.6688691001483011</v>
      </c>
      <c r="Y8753" s="38">
        <v>520.21286910014817</v>
      </c>
      <c r="Z8753" s="38">
        <v>511.85907912150037</v>
      </c>
      <c r="AA8753" s="38"/>
      <c r="AB8753" s="38">
        <v>115.28599999999997</v>
      </c>
      <c r="AC8753" s="38">
        <v>2.1833284556858894</v>
      </c>
      <c r="AD8753" s="38">
        <v>117.46932845568587</v>
      </c>
      <c r="AE8753" s="38">
        <v>115.58295816932778</v>
      </c>
      <c r="AF8753" s="38">
        <v>2.2899999999999991</v>
      </c>
      <c r="AG8753" s="38">
        <v>4.336885800115093E-2</v>
      </c>
      <c r="AH8753" s="38">
        <v>2.3333688580011502</v>
      </c>
      <c r="AI8753" s="38">
        <v>2.2958986711982425</v>
      </c>
      <c r="AJ8753" s="38">
        <v>13.134</v>
      </c>
      <c r="AK8753" s="38">
        <v>0.24873649824764912</v>
      </c>
      <c r="AL8753" s="38">
        <v>13.382736498247649</v>
      </c>
      <c r="AM8753" s="38">
        <v>13.167831068785032</v>
      </c>
      <c r="AN8753" s="38">
        <v>0</v>
      </c>
      <c r="AO8753" s="38">
        <v>0</v>
      </c>
      <c r="AP8753" s="38">
        <v>0</v>
      </c>
      <c r="AQ8753" s="38">
        <v>0</v>
      </c>
      <c r="AR8753" s="38">
        <v>130.70999999999998</v>
      </c>
      <c r="AS8753" s="38">
        <v>2.4754338119346895</v>
      </c>
      <c r="AT8753" s="38">
        <v>133.18543381193467</v>
      </c>
      <c r="AU8753" s="38">
        <v>131.04668790931106</v>
      </c>
    </row>
    <row r="8754" spans="1:47">
      <c r="A8754" s="53">
        <v>46022</v>
      </c>
      <c r="B8754" s="54">
        <v>14</v>
      </c>
      <c r="C8754" s="54" t="s">
        <v>17</v>
      </c>
      <c r="D8754" s="55">
        <v>35.414481000000002</v>
      </c>
      <c r="E8754">
        <v>1.6248913E-2</v>
      </c>
      <c r="G8754" s="38">
        <v>404.51199999999989</v>
      </c>
      <c r="H8754" s="38">
        <v>7.9323932668013226</v>
      </c>
      <c r="I8754" s="38">
        <v>412.44439326680123</v>
      </c>
      <c r="J8754" s="38">
        <v>405.7426202032712</v>
      </c>
      <c r="K8754" s="38">
        <v>11.238</v>
      </c>
      <c r="L8754" s="38">
        <v>0.22037476152082824</v>
      </c>
      <c r="M8754" s="38">
        <v>11.458374761520828</v>
      </c>
      <c r="N8754" s="38">
        <v>11.27218862689948</v>
      </c>
      <c r="O8754" s="38">
        <v>97.902999999999992</v>
      </c>
      <c r="P8754" s="38">
        <v>1.9198567607380004</v>
      </c>
      <c r="Q8754" s="38">
        <v>99.822856760737992</v>
      </c>
      <c r="R8754" s="38">
        <v>98.200843845821296</v>
      </c>
      <c r="S8754" s="38">
        <v>6.0000000000000001E-3</v>
      </c>
      <c r="T8754" s="38">
        <v>1.1765870876712667E-4</v>
      </c>
      <c r="U8754" s="38">
        <v>6.1176587087671264E-3</v>
      </c>
      <c r="V8754" s="38">
        <v>6.0182534046446775E-3</v>
      </c>
      <c r="W8754" s="38">
        <v>513.65899999999988</v>
      </c>
      <c r="X8754" s="38">
        <v>10.072742447768917</v>
      </c>
      <c r="Y8754" s="38">
        <v>523.73174244776874</v>
      </c>
      <c r="Z8754" s="38">
        <v>515.22167092939662</v>
      </c>
      <c r="AA8754" s="38"/>
      <c r="AB8754" s="38">
        <v>116.366</v>
      </c>
      <c r="AC8754" s="38">
        <v>2.2819122173992437</v>
      </c>
      <c r="AD8754" s="38">
        <v>118.64791221739924</v>
      </c>
      <c r="AE8754" s="38">
        <v>116.72001261414708</v>
      </c>
      <c r="AF8754" s="38">
        <v>2.1999999999999997</v>
      </c>
      <c r="AG8754" s="38">
        <v>4.3141526547946445E-2</v>
      </c>
      <c r="AH8754" s="38">
        <v>2.2431415265479462</v>
      </c>
      <c r="AI8754" s="38">
        <v>2.2066929150363817</v>
      </c>
      <c r="AJ8754" s="38">
        <v>13.016999999999999</v>
      </c>
      <c r="AK8754" s="38">
        <v>0.2552605686702813</v>
      </c>
      <c r="AL8754" s="38">
        <v>13.27226056867028</v>
      </c>
      <c r="AM8754" s="38">
        <v>13.056600761376627</v>
      </c>
      <c r="AN8754" s="38">
        <v>0</v>
      </c>
      <c r="AO8754" s="38">
        <v>0</v>
      </c>
      <c r="AP8754" s="38">
        <v>0</v>
      </c>
      <c r="AQ8754" s="38">
        <v>0</v>
      </c>
      <c r="AR8754" s="38">
        <v>131.583</v>
      </c>
      <c r="AS8754" s="38">
        <v>2.5803143126174715</v>
      </c>
      <c r="AT8754" s="38">
        <v>134.16331431261747</v>
      </c>
      <c r="AU8754" s="38">
        <v>131.98330629056008</v>
      </c>
    </row>
    <row r="8755" spans="1:47">
      <c r="A8755" s="53">
        <v>46022</v>
      </c>
      <c r="B8755" s="54">
        <v>15</v>
      </c>
      <c r="C8755" s="54" t="s">
        <v>17</v>
      </c>
      <c r="D8755" s="55">
        <v>30.740511999999999</v>
      </c>
      <c r="E8755">
        <v>1.6397380999999999E-2</v>
      </c>
      <c r="G8755" s="38">
        <v>409.6389999999999</v>
      </c>
      <c r="H8755" s="38">
        <v>7.4642709818444839</v>
      </c>
      <c r="I8755" s="38">
        <v>417.10327098184439</v>
      </c>
      <c r="J8755" s="38">
        <v>410.26386973120884</v>
      </c>
      <c r="K8755" s="38">
        <v>11.156000000000001</v>
      </c>
      <c r="L8755" s="38">
        <v>0.2032799784040511</v>
      </c>
      <c r="M8755" s="38">
        <v>11.359279978404052</v>
      </c>
      <c r="N8755" s="38">
        <v>11.173017536712489</v>
      </c>
      <c r="O8755" s="38">
        <v>97.707999999999998</v>
      </c>
      <c r="P8755" s="38">
        <v>1.7803944182415763</v>
      </c>
      <c r="Q8755" s="38">
        <v>99.488394418241569</v>
      </c>
      <c r="R8755" s="38">
        <v>97.857045309887383</v>
      </c>
      <c r="S8755" s="38">
        <v>1.6E-2</v>
      </c>
      <c r="T8755" s="38">
        <v>2.9154532578565951E-4</v>
      </c>
      <c r="U8755" s="38">
        <v>1.629154532578566E-2</v>
      </c>
      <c r="V8755" s="38">
        <v>1.6024406649999982E-2</v>
      </c>
      <c r="W8755" s="38">
        <v>518.51899999999989</v>
      </c>
      <c r="X8755" s="38">
        <v>9.4482369238158963</v>
      </c>
      <c r="Y8755" s="38">
        <v>527.96723692381579</v>
      </c>
      <c r="Z8755" s="38">
        <v>519.30995698445872</v>
      </c>
      <c r="AA8755" s="38"/>
      <c r="AB8755" s="38">
        <v>117.91400000000004</v>
      </c>
      <c r="AC8755" s="38">
        <v>2.1485797215431415</v>
      </c>
      <c r="AD8755" s="38">
        <v>120.06257972154319</v>
      </c>
      <c r="AE8755" s="38">
        <v>118.09386785800618</v>
      </c>
      <c r="AF8755" s="38">
        <v>2.2539999999999987</v>
      </c>
      <c r="AG8755" s="38">
        <v>4.107144777005476E-2</v>
      </c>
      <c r="AH8755" s="38">
        <v>2.2950714477700536</v>
      </c>
      <c r="AI8755" s="38">
        <v>2.2574382868187466</v>
      </c>
      <c r="AJ8755" s="38">
        <v>12.926999999999996</v>
      </c>
      <c r="AK8755" s="38">
        <v>0.23555040165195121</v>
      </c>
      <c r="AL8755" s="38">
        <v>13.162550401651947</v>
      </c>
      <c r="AM8755" s="38">
        <v>12.946719047784358</v>
      </c>
      <c r="AN8755" s="38">
        <v>0</v>
      </c>
      <c r="AO8755" s="38">
        <v>0</v>
      </c>
      <c r="AP8755" s="38">
        <v>0</v>
      </c>
      <c r="AQ8755" s="38">
        <v>0</v>
      </c>
      <c r="AR8755" s="38">
        <v>133.09500000000006</v>
      </c>
      <c r="AS8755" s="38">
        <v>2.4252015709651475</v>
      </c>
      <c r="AT8755" s="38">
        <v>135.52020157096518</v>
      </c>
      <c r="AU8755" s="38">
        <v>133.29802519260929</v>
      </c>
    </row>
    <row r="8756" spans="1:47">
      <c r="A8756" s="53">
        <v>46022</v>
      </c>
      <c r="B8756" s="54">
        <v>16</v>
      </c>
      <c r="C8756" s="54" t="s">
        <v>17</v>
      </c>
      <c r="D8756" s="55">
        <v>30.935224999999999</v>
      </c>
      <c r="E8756">
        <v>1.6544712E-2</v>
      </c>
      <c r="G8756" s="38">
        <v>418.83800000000002</v>
      </c>
      <c r="H8756" s="38">
        <v>8.0794863194796225</v>
      </c>
      <c r="I8756" s="38">
        <v>426.91748631947962</v>
      </c>
      <c r="J8756" s="38">
        <v>419.85425946055989</v>
      </c>
      <c r="K8756" s="38">
        <v>11.405999999999999</v>
      </c>
      <c r="L8756" s="38">
        <v>0.22002449863666754</v>
      </c>
      <c r="M8756" s="38">
        <v>11.626024498636667</v>
      </c>
      <c r="N8756" s="38">
        <v>11.43367527160178</v>
      </c>
      <c r="O8756" s="38">
        <v>98.271000000000001</v>
      </c>
      <c r="P8756" s="38">
        <v>1.8956713576647342</v>
      </c>
      <c r="Q8756" s="38">
        <v>100.16667135766474</v>
      </c>
      <c r="R8756" s="38">
        <v>98.509442628053534</v>
      </c>
      <c r="S8756" s="38">
        <v>1.9000000000000003E-2</v>
      </c>
      <c r="T8756" s="38">
        <v>3.6651459530919552E-4</v>
      </c>
      <c r="U8756" s="38">
        <v>1.9366514595309199E-2</v>
      </c>
      <c r="V8756" s="38">
        <v>1.9046101188886014E-2</v>
      </c>
      <c r="W8756" s="38">
        <v>528.53399999999999</v>
      </c>
      <c r="X8756" s="38">
        <v>10.195548690376334</v>
      </c>
      <c r="Y8756" s="38">
        <v>538.7295486903763</v>
      </c>
      <c r="Z8756" s="38">
        <v>529.81642346140416</v>
      </c>
      <c r="AA8756" s="38"/>
      <c r="AB8756" s="38">
        <v>120.58600000000006</v>
      </c>
      <c r="AC8756" s="38">
        <v>2.3261331047344562</v>
      </c>
      <c r="AD8756" s="38">
        <v>122.91213310473451</v>
      </c>
      <c r="AE8756" s="38">
        <v>120.87858726121101</v>
      </c>
      <c r="AF8756" s="38">
        <v>2.3020000000000005</v>
      </c>
      <c r="AG8756" s="38">
        <v>4.4406136757987789E-2</v>
      </c>
      <c r="AH8756" s="38">
        <v>2.3464061367579885</v>
      </c>
      <c r="AI8756" s="38">
        <v>2.3075855229902951</v>
      </c>
      <c r="AJ8756" s="38">
        <v>13.041999999999996</v>
      </c>
      <c r="AK8756" s="38">
        <v>0.25158333431697505</v>
      </c>
      <c r="AL8756" s="38">
        <v>13.29358333431697</v>
      </c>
      <c r="AM8756" s="38">
        <v>13.073644826602697</v>
      </c>
      <c r="AN8756" s="38">
        <v>0</v>
      </c>
      <c r="AO8756" s="38">
        <v>0</v>
      </c>
      <c r="AP8756" s="38">
        <v>0</v>
      </c>
      <c r="AQ8756" s="38">
        <v>0</v>
      </c>
      <c r="AR8756" s="38">
        <v>135.93000000000006</v>
      </c>
      <c r="AS8756" s="38">
        <v>2.6221225758094193</v>
      </c>
      <c r="AT8756" s="38">
        <v>138.55212257580948</v>
      </c>
      <c r="AU8756" s="38">
        <v>136.25981761080399</v>
      </c>
    </row>
    <row r="8757" spans="1:47">
      <c r="A8757" s="53">
        <v>46022</v>
      </c>
      <c r="B8757" s="54">
        <v>17</v>
      </c>
      <c r="C8757" s="54" t="s">
        <v>17</v>
      </c>
      <c r="D8757" s="55">
        <v>27.097742</v>
      </c>
      <c r="E8757">
        <v>1.6688985999999999E-2</v>
      </c>
      <c r="G8757" s="38">
        <v>435.41799999999995</v>
      </c>
      <c r="H8757" s="38">
        <v>8.8342671169847158</v>
      </c>
      <c r="I8757" s="38">
        <v>444.25226711698468</v>
      </c>
      <c r="J8757" s="38">
        <v>436.83814725060108</v>
      </c>
      <c r="K8757" s="38">
        <v>11.586</v>
      </c>
      <c r="L8757" s="38">
        <v>0.23507025161427622</v>
      </c>
      <c r="M8757" s="38">
        <v>11.821070251614277</v>
      </c>
      <c r="N8757" s="38">
        <v>11.62378857568007</v>
      </c>
      <c r="O8757" s="38">
        <v>99.199999999999989</v>
      </c>
      <c r="P8757" s="38">
        <v>2.012685047482841</v>
      </c>
      <c r="Q8757" s="38">
        <v>101.21268504748284</v>
      </c>
      <c r="R8757" s="38">
        <v>99.523547963702981</v>
      </c>
      <c r="S8757" s="38">
        <v>2.8000000000000004E-2</v>
      </c>
      <c r="T8757" s="38">
        <v>5.6809658598306007E-4</v>
      </c>
      <c r="U8757" s="38">
        <v>2.8568096585983065E-2</v>
      </c>
      <c r="V8757" s="38">
        <v>2.8091324022012944E-2</v>
      </c>
      <c r="W8757" s="38">
        <v>546.23199999999997</v>
      </c>
      <c r="X8757" s="38">
        <v>11.082590512667817</v>
      </c>
      <c r="Y8757" s="38">
        <v>557.31459051266779</v>
      </c>
      <c r="Z8757" s="38">
        <v>548.01357511400613</v>
      </c>
      <c r="AA8757" s="38"/>
      <c r="AB8757" s="38">
        <v>125.91799999999992</v>
      </c>
      <c r="AC8757" s="38">
        <v>2.5547709254933895</v>
      </c>
      <c r="AD8757" s="38">
        <v>128.47277092549331</v>
      </c>
      <c r="AE8757" s="38">
        <v>126.32869065013654</v>
      </c>
      <c r="AF8757" s="38">
        <v>2.3369999999999984</v>
      </c>
      <c r="AG8757" s="38">
        <v>4.7415775765800375E-2</v>
      </c>
      <c r="AH8757" s="38">
        <v>2.3844157757657989</v>
      </c>
      <c r="AI8757" s="38">
        <v>2.3446222942658643</v>
      </c>
      <c r="AJ8757" s="38">
        <v>13.283000000000001</v>
      </c>
      <c r="AK8757" s="38">
        <v>0.26950096255760669</v>
      </c>
      <c r="AL8757" s="38">
        <v>13.552500962557607</v>
      </c>
      <c r="AM8757" s="38">
        <v>13.326323463728496</v>
      </c>
      <c r="AN8757" s="38">
        <v>0</v>
      </c>
      <c r="AO8757" s="38">
        <v>0</v>
      </c>
      <c r="AP8757" s="38">
        <v>0</v>
      </c>
      <c r="AQ8757" s="38">
        <v>0</v>
      </c>
      <c r="AR8757" s="38">
        <v>141.5379999999999</v>
      </c>
      <c r="AS8757" s="38">
        <v>2.8716876638167967</v>
      </c>
      <c r="AT8757" s="38">
        <v>144.40968766381673</v>
      </c>
      <c r="AU8757" s="38">
        <v>141.9996364081309</v>
      </c>
    </row>
    <row r="8758" spans="1:47">
      <c r="A8758" s="53">
        <v>46022</v>
      </c>
      <c r="B8758" s="54">
        <v>18</v>
      </c>
      <c r="C8758" s="54" t="s">
        <v>17</v>
      </c>
      <c r="D8758" s="55">
        <v>28.220230999999998</v>
      </c>
      <c r="E8758">
        <v>1.6215137000000001E-2</v>
      </c>
      <c r="G8758" s="38">
        <v>461.23700000000002</v>
      </c>
      <c r="H8758" s="38">
        <v>9.2322100065293249</v>
      </c>
      <c r="I8758" s="38">
        <v>470.46921000652935</v>
      </c>
      <c r="J8758" s="38">
        <v>462.84048731199169</v>
      </c>
      <c r="K8758" s="38">
        <v>12.04</v>
      </c>
      <c r="L8758" s="38">
        <v>0.24099499493451967</v>
      </c>
      <c r="M8758" s="38">
        <v>12.280994994934519</v>
      </c>
      <c r="N8758" s="38">
        <v>12.081856978595342</v>
      </c>
      <c r="O8758" s="38">
        <v>100.875</v>
      </c>
      <c r="P8758" s="38">
        <v>2.0191337304003052</v>
      </c>
      <c r="Q8758" s="38">
        <v>102.8941337304003</v>
      </c>
      <c r="R8758" s="38">
        <v>101.22569125546553</v>
      </c>
      <c r="S8758" s="38">
        <v>0.52800000000000002</v>
      </c>
      <c r="T8758" s="38">
        <v>1.0568551272875946E-2</v>
      </c>
      <c r="U8758" s="38">
        <v>0.53856855127287595</v>
      </c>
      <c r="V8758" s="38">
        <v>0.52983558843009471</v>
      </c>
      <c r="W8758" s="38">
        <v>574.68000000000006</v>
      </c>
      <c r="X8758" s="38">
        <v>11.502907283137025</v>
      </c>
      <c r="Y8758" s="38">
        <v>586.18290728313707</v>
      </c>
      <c r="Z8758" s="38">
        <v>576.67787113448264</v>
      </c>
      <c r="AA8758" s="38"/>
      <c r="AB8758" s="38">
        <v>134.55600000000001</v>
      </c>
      <c r="AC8758" s="38">
        <v>2.693299214153591</v>
      </c>
      <c r="AD8758" s="38">
        <v>137.24929921415361</v>
      </c>
      <c r="AE8758" s="38">
        <v>135.02378302424211</v>
      </c>
      <c r="AF8758" s="38">
        <v>2.5129999999999981</v>
      </c>
      <c r="AG8758" s="38">
        <v>5.0300699524123547E-2</v>
      </c>
      <c r="AH8758" s="38">
        <v>2.5633006995241217</v>
      </c>
      <c r="AI8758" s="38">
        <v>2.5217364275091421</v>
      </c>
      <c r="AJ8758" s="38">
        <v>13.514999999999997</v>
      </c>
      <c r="AK8758" s="38">
        <v>0.27051888343355751</v>
      </c>
      <c r="AL8758" s="38">
        <v>13.785518883433555</v>
      </c>
      <c r="AM8758" s="38">
        <v>13.561984806122593</v>
      </c>
      <c r="AN8758" s="38">
        <v>3.9039999999999999</v>
      </c>
      <c r="AO8758" s="38">
        <v>7.8143227593385781E-2</v>
      </c>
      <c r="AP8758" s="38">
        <v>3.9821432275933857</v>
      </c>
      <c r="AQ8758" s="38">
        <v>3.9175722296043367</v>
      </c>
      <c r="AR8758" s="38">
        <v>154.488</v>
      </c>
      <c r="AS8758" s="38">
        <v>3.0922620247046577</v>
      </c>
      <c r="AT8758" s="38">
        <v>157.58026202470467</v>
      </c>
      <c r="AU8758" s="38">
        <v>155.02507648747817</v>
      </c>
    </row>
    <row r="8759" spans="1:47">
      <c r="A8759" s="53">
        <v>46022</v>
      </c>
      <c r="B8759" s="54">
        <v>19</v>
      </c>
      <c r="C8759" s="54" t="s">
        <v>17</v>
      </c>
      <c r="D8759" s="55">
        <v>30.268934000000002</v>
      </c>
      <c r="E8759">
        <v>1.6496338999999999E-2</v>
      </c>
      <c r="G8759" s="38">
        <v>462.89099999999985</v>
      </c>
      <c r="H8759" s="38">
        <v>9.6178949554078628</v>
      </c>
      <c r="I8759" s="38">
        <v>472.5088949554077</v>
      </c>
      <c r="J8759" s="38">
        <v>464.71422804370786</v>
      </c>
      <c r="K8759" s="38">
        <v>11.880999999999993</v>
      </c>
      <c r="L8759" s="38">
        <v>0.24686202575811758</v>
      </c>
      <c r="M8759" s="38">
        <v>12.127862025758111</v>
      </c>
      <c r="N8759" s="38">
        <v>11.927796702435979</v>
      </c>
      <c r="O8759" s="38">
        <v>99.87</v>
      </c>
      <c r="P8759" s="38">
        <v>2.0750871570123066</v>
      </c>
      <c r="Q8759" s="38">
        <v>101.94508715701231</v>
      </c>
      <c r="R8759" s="38">
        <v>100.26336643988569</v>
      </c>
      <c r="S8759" s="38">
        <v>0.56900000000000006</v>
      </c>
      <c r="T8759" s="38">
        <v>1.1822615323320343E-2</v>
      </c>
      <c r="U8759" s="38">
        <v>0.58082261532332036</v>
      </c>
      <c r="V8759" s="38">
        <v>0.57124116856208029</v>
      </c>
      <c r="W8759" s="38">
        <v>575.21099999999979</v>
      </c>
      <c r="X8759" s="38">
        <v>11.951666753501607</v>
      </c>
      <c r="Y8759" s="38">
        <v>587.16266675350141</v>
      </c>
      <c r="Z8759" s="38">
        <v>577.47663235459163</v>
      </c>
      <c r="AA8759" s="38"/>
      <c r="AB8759" s="38">
        <v>135.10299999999998</v>
      </c>
      <c r="AC8759" s="38">
        <v>2.8071543023313668</v>
      </c>
      <c r="AD8759" s="38">
        <v>137.91015430233134</v>
      </c>
      <c r="AE8759" s="38">
        <v>135.63514164541778</v>
      </c>
      <c r="AF8759" s="38">
        <v>2.4669999999999983</v>
      </c>
      <c r="AG8759" s="38">
        <v>5.1259036911478491E-2</v>
      </c>
      <c r="AH8759" s="38">
        <v>2.518259036911477</v>
      </c>
      <c r="AI8759" s="38">
        <v>2.4767169821487718</v>
      </c>
      <c r="AJ8759" s="38">
        <v>13.251999999999999</v>
      </c>
      <c r="AK8759" s="38">
        <v>0.27534850310130254</v>
      </c>
      <c r="AL8759" s="38">
        <v>13.527348503101301</v>
      </c>
      <c r="AM8759" s="38">
        <v>13.304196776423</v>
      </c>
      <c r="AN8759" s="38">
        <v>4.2349999999999994</v>
      </c>
      <c r="AO8759" s="38">
        <v>8.7994333733324492E-2</v>
      </c>
      <c r="AP8759" s="38">
        <v>4.3229943337333241</v>
      </c>
      <c r="AQ8759" s="38">
        <v>4.25168075370898</v>
      </c>
      <c r="AR8759" s="38">
        <v>155.05699999999996</v>
      </c>
      <c r="AS8759" s="38">
        <v>3.2217561760774727</v>
      </c>
      <c r="AT8759" s="38">
        <v>158.27875617607745</v>
      </c>
      <c r="AU8759" s="38">
        <v>155.6677361576985</v>
      </c>
    </row>
    <row r="8760" spans="1:47">
      <c r="A8760" s="53">
        <v>46022</v>
      </c>
      <c r="B8760" s="54">
        <v>20</v>
      </c>
      <c r="C8760" s="54" t="s">
        <v>17</v>
      </c>
      <c r="D8760" s="55">
        <v>28.303958999999999</v>
      </c>
      <c r="E8760">
        <v>1.6113982999999998E-2</v>
      </c>
      <c r="G8760" s="38">
        <v>449.64499999999987</v>
      </c>
      <c r="H8760" s="38">
        <v>7.8754518969965019</v>
      </c>
      <c r="I8760" s="38">
        <v>457.52045189699635</v>
      </c>
      <c r="J8760" s="38">
        <v>450.14797511297581</v>
      </c>
      <c r="K8760" s="38">
        <v>11.592999999999996</v>
      </c>
      <c r="L8760" s="38">
        <v>0.2030493252274137</v>
      </c>
      <c r="M8760" s="38">
        <v>11.796049325227409</v>
      </c>
      <c r="N8760" s="38">
        <v>11.605967986933534</v>
      </c>
      <c r="O8760" s="38">
        <v>96.650000000000034</v>
      </c>
      <c r="P8760" s="38">
        <v>1.6928074944560985</v>
      </c>
      <c r="Q8760" s="38">
        <v>98.342807494456139</v>
      </c>
      <c r="R8760" s="38">
        <v>96.758113166318196</v>
      </c>
      <c r="S8760" s="38">
        <v>1.0690000000000002</v>
      </c>
      <c r="T8760" s="38">
        <v>1.8723344144579088E-2</v>
      </c>
      <c r="U8760" s="38">
        <v>1.0877233441445793</v>
      </c>
      <c r="V8760" s="38">
        <v>1.0701957886683304</v>
      </c>
      <c r="W8760" s="38">
        <v>558.95699999999988</v>
      </c>
      <c r="X8760" s="38">
        <v>9.7900320608245934</v>
      </c>
      <c r="Y8760" s="38">
        <v>568.74703206082449</v>
      </c>
      <c r="Z8760" s="38">
        <v>559.58225205489589</v>
      </c>
      <c r="AA8760" s="38"/>
      <c r="AB8760" s="38">
        <v>130.93600000000001</v>
      </c>
      <c r="AC8760" s="38">
        <v>2.2933206631567891</v>
      </c>
      <c r="AD8760" s="38">
        <v>133.22932066315678</v>
      </c>
      <c r="AE8760" s="38">
        <v>131.08246565488912</v>
      </c>
      <c r="AF8760" s="38">
        <v>2.4199999999999986</v>
      </c>
      <c r="AG8760" s="38">
        <v>4.2385867941890885E-2</v>
      </c>
      <c r="AH8760" s="38">
        <v>2.4623858679418893</v>
      </c>
      <c r="AI8760" s="38">
        <v>2.4227070239264337</v>
      </c>
      <c r="AJ8760" s="38">
        <v>12.949000000000007</v>
      </c>
      <c r="AK8760" s="38">
        <v>0.22679942313204368</v>
      </c>
      <c r="AL8760" s="38">
        <v>13.17579942313205</v>
      </c>
      <c r="AM8760" s="38">
        <v>12.96348481521629</v>
      </c>
      <c r="AN8760" s="38">
        <v>8.1460000000000008</v>
      </c>
      <c r="AO8760" s="38">
        <v>0.14267573564241465</v>
      </c>
      <c r="AP8760" s="38">
        <v>8.2886757356424159</v>
      </c>
      <c r="AQ8760" s="38">
        <v>8.155112155745762</v>
      </c>
      <c r="AR8760" s="38">
        <v>154.45100000000002</v>
      </c>
      <c r="AS8760" s="38">
        <v>2.7051816898731382</v>
      </c>
      <c r="AT8760" s="38">
        <v>157.15618168987314</v>
      </c>
      <c r="AU8760" s="38">
        <v>154.62376964977761</v>
      </c>
    </row>
    <row r="8761" spans="1:47">
      <c r="A8761" s="53">
        <v>46022</v>
      </c>
      <c r="B8761" s="54">
        <v>21</v>
      </c>
      <c r="C8761" s="54" t="s">
        <v>17</v>
      </c>
      <c r="D8761" s="55">
        <v>27.420895000000002</v>
      </c>
      <c r="E8761">
        <v>1.6122564999999998E-2</v>
      </c>
      <c r="G8761" s="38">
        <v>432.76299999999992</v>
      </c>
      <c r="H8761" s="38">
        <v>7.3907384188915692</v>
      </c>
      <c r="I8761" s="38">
        <v>440.15373841889146</v>
      </c>
      <c r="J8761" s="38">
        <v>433.05733116123992</v>
      </c>
      <c r="K8761" s="38">
        <v>11.257999999999999</v>
      </c>
      <c r="L8761" s="38">
        <v>0.19226443369669149</v>
      </c>
      <c r="M8761" s="38">
        <v>11.45026443369669</v>
      </c>
      <c r="N8761" s="38">
        <v>11.265656801097228</v>
      </c>
      <c r="O8761" s="38">
        <v>93.65000000000002</v>
      </c>
      <c r="P8761" s="38">
        <v>1.5993572762209243</v>
      </c>
      <c r="Q8761" s="38">
        <v>95.249357276220948</v>
      </c>
      <c r="R8761" s="38">
        <v>93.713693322326861</v>
      </c>
      <c r="S8761" s="38">
        <v>1.0690000000000002</v>
      </c>
      <c r="T8761" s="38">
        <v>1.825641140715609E-2</v>
      </c>
      <c r="U8761" s="38">
        <v>1.0872564114071563</v>
      </c>
      <c r="V8761" s="38">
        <v>1.0697270492425777</v>
      </c>
      <c r="W8761" s="38">
        <v>538.7399999999999</v>
      </c>
      <c r="X8761" s="38">
        <v>9.2006165402163411</v>
      </c>
      <c r="Y8761" s="38">
        <v>547.94061654021618</v>
      </c>
      <c r="Z8761" s="38">
        <v>539.10640833390664</v>
      </c>
      <c r="AA8761" s="38"/>
      <c r="AB8761" s="38">
        <v>126.20400000000001</v>
      </c>
      <c r="AC8761" s="38">
        <v>2.1553153837499783</v>
      </c>
      <c r="AD8761" s="38">
        <v>128.35931538374999</v>
      </c>
      <c r="AE8761" s="38">
        <v>126.28983397811999</v>
      </c>
      <c r="AF8761" s="38">
        <v>2.3179999999999974</v>
      </c>
      <c r="AG8761" s="38">
        <v>3.958686776593804E-2</v>
      </c>
      <c r="AH8761" s="38">
        <v>2.3575868677659355</v>
      </c>
      <c r="AI8761" s="38">
        <v>2.3195765202472329</v>
      </c>
      <c r="AJ8761" s="38">
        <v>12.481000000000007</v>
      </c>
      <c r="AK8761" s="38">
        <v>0.21315086134023878</v>
      </c>
      <c r="AL8761" s="38">
        <v>12.694150861340246</v>
      </c>
      <c r="AM8761" s="38">
        <v>12.489488588958482</v>
      </c>
      <c r="AN8761" s="38">
        <v>8.1460000000000008</v>
      </c>
      <c r="AO8761" s="38">
        <v>0.13911761208858137</v>
      </c>
      <c r="AP8761" s="38">
        <v>8.2851176120885821</v>
      </c>
      <c r="AQ8761" s="38">
        <v>8.1515402648550399</v>
      </c>
      <c r="AR8761" s="38">
        <v>149.149</v>
      </c>
      <c r="AS8761" s="38">
        <v>2.5471707249447366</v>
      </c>
      <c r="AT8761" s="38">
        <v>151.69617072494475</v>
      </c>
      <c r="AU8761" s="38">
        <v>149.25043935218076</v>
      </c>
    </row>
    <row r="8762" spans="1:47">
      <c r="A8762" s="53">
        <v>46022</v>
      </c>
      <c r="B8762" s="54">
        <v>22</v>
      </c>
      <c r="C8762" s="54" t="s">
        <v>17</v>
      </c>
      <c r="D8762" s="55">
        <v>27.200510999999999</v>
      </c>
      <c r="E8762">
        <v>1.6211496999999998E-2</v>
      </c>
      <c r="G8762" s="38">
        <v>415.28200000000004</v>
      </c>
      <c r="H8762" s="38">
        <v>7.1863100042216539</v>
      </c>
      <c r="I8762" s="38">
        <v>422.46831000422168</v>
      </c>
      <c r="J8762" s="38">
        <v>415.61946626399316</v>
      </c>
      <c r="K8762" s="38">
        <v>10.889999999999997</v>
      </c>
      <c r="L8762" s="38">
        <v>0.1884476474924841</v>
      </c>
      <c r="M8762" s="38">
        <v>11.078447647492482</v>
      </c>
      <c r="N8762" s="38">
        <v>10.8988494266905</v>
      </c>
      <c r="O8762" s="38">
        <v>90.641999999999982</v>
      </c>
      <c r="P8762" s="38">
        <v>1.568528160148186</v>
      </c>
      <c r="Q8762" s="38">
        <v>92.210528160148172</v>
      </c>
      <c r="R8762" s="38">
        <v>90.715657459511519</v>
      </c>
      <c r="S8762" s="38">
        <v>1.0690000000000002</v>
      </c>
      <c r="T8762" s="38">
        <v>1.8498671732733295E-2</v>
      </c>
      <c r="U8762" s="38">
        <v>1.0874986717327335</v>
      </c>
      <c r="V8762" s="38">
        <v>1.0698686902784342</v>
      </c>
      <c r="W8762" s="38">
        <v>517.88299999999992</v>
      </c>
      <c r="X8762" s="38">
        <v>8.9617844835950571</v>
      </c>
      <c r="Y8762" s="38">
        <v>526.84478448359516</v>
      </c>
      <c r="Z8762" s="38">
        <v>518.30384184047364</v>
      </c>
      <c r="AA8762" s="38"/>
      <c r="AB8762" s="38">
        <v>121.19000000000003</v>
      </c>
      <c r="AC8762" s="38">
        <v>2.0971506335733845</v>
      </c>
      <c r="AD8762" s="38">
        <v>123.2871506335734</v>
      </c>
      <c r="AE8762" s="38">
        <v>121.28848136093868</v>
      </c>
      <c r="AF8762" s="38">
        <v>2.2639999999999989</v>
      </c>
      <c r="AG8762" s="38">
        <v>3.9177729469511841E-2</v>
      </c>
      <c r="AH8762" s="38">
        <v>2.3031777294695108</v>
      </c>
      <c r="AI8762" s="38">
        <v>2.2658397706177489</v>
      </c>
      <c r="AJ8762" s="38">
        <v>12.163999999999998</v>
      </c>
      <c r="AK8762" s="38">
        <v>0.2104937726444974</v>
      </c>
      <c r="AL8762" s="38">
        <v>12.374493772644495</v>
      </c>
      <c r="AM8762" s="38">
        <v>12.17388470397275</v>
      </c>
      <c r="AN8762" s="38">
        <v>8.1460000000000008</v>
      </c>
      <c r="AO8762" s="38">
        <v>0.14096368562660935</v>
      </c>
      <c r="AP8762" s="38">
        <v>8.2869636856266098</v>
      </c>
      <c r="AQ8762" s="38">
        <v>8.1526195986979655</v>
      </c>
      <c r="AR8762" s="38">
        <v>143.76400000000001</v>
      </c>
      <c r="AS8762" s="38">
        <v>2.4877858213140032</v>
      </c>
      <c r="AT8762" s="38">
        <v>146.251785821314</v>
      </c>
      <c r="AU8762" s="38">
        <v>143.88082543422712</v>
      </c>
    </row>
    <row r="8763" spans="1:47">
      <c r="A8763" s="53">
        <v>46022</v>
      </c>
      <c r="B8763" s="54">
        <v>23</v>
      </c>
      <c r="C8763" s="54" t="s">
        <v>17</v>
      </c>
      <c r="D8763" s="55">
        <v>27.601116999999999</v>
      </c>
      <c r="E8763">
        <v>1.5904379999999999E-2</v>
      </c>
      <c r="G8763" s="38">
        <v>397.04800000000006</v>
      </c>
      <c r="H8763" s="38">
        <v>7.5021365381795651</v>
      </c>
      <c r="I8763" s="38">
        <v>404.55013653817963</v>
      </c>
      <c r="J8763" s="38">
        <v>398.11601743762452</v>
      </c>
      <c r="K8763" s="38">
        <v>10.388999999999998</v>
      </c>
      <c r="L8763" s="38">
        <v>0.19629791988663203</v>
      </c>
      <c r="M8763" s="38">
        <v>10.58529791988663</v>
      </c>
      <c r="N8763" s="38">
        <v>10.416945319355543</v>
      </c>
      <c r="O8763" s="38">
        <v>87.621999999999971</v>
      </c>
      <c r="P8763" s="38">
        <v>1.6555988388012775</v>
      </c>
      <c r="Q8763" s="38">
        <v>89.277598838801254</v>
      </c>
      <c r="R8763" s="38">
        <v>87.857693981381402</v>
      </c>
      <c r="S8763" s="38">
        <v>1.0690000000000002</v>
      </c>
      <c r="T8763" s="38">
        <v>2.0198525012879946E-2</v>
      </c>
      <c r="U8763" s="38">
        <v>1.0891985250128802</v>
      </c>
      <c r="V8763" s="38">
        <v>1.0718754977756357</v>
      </c>
      <c r="W8763" s="38">
        <v>496.12800000000004</v>
      </c>
      <c r="X8763" s="38">
        <v>9.374231821880354</v>
      </c>
      <c r="Y8763" s="38">
        <v>505.5022318218804</v>
      </c>
      <c r="Z8763" s="38">
        <v>497.46253223613712</v>
      </c>
      <c r="AA8763" s="38"/>
      <c r="AB8763" s="38">
        <v>115.61800000000002</v>
      </c>
      <c r="AC8763" s="38">
        <v>2.1845772356774122</v>
      </c>
      <c r="AD8763" s="38">
        <v>117.80257723567743</v>
      </c>
      <c r="AE8763" s="38">
        <v>115.92900028234186</v>
      </c>
      <c r="AF8763" s="38">
        <v>2.118999999999998</v>
      </c>
      <c r="AG8763" s="38">
        <v>4.0038049113463564E-2</v>
      </c>
      <c r="AH8763" s="38">
        <v>2.1590380491134615</v>
      </c>
      <c r="AI8763" s="38">
        <v>2.1246998875459022</v>
      </c>
      <c r="AJ8763" s="38">
        <v>11.747999999999996</v>
      </c>
      <c r="AK8763" s="38">
        <v>0.2219759325082446</v>
      </c>
      <c r="AL8763" s="38">
        <v>11.969975932508241</v>
      </c>
      <c r="AM8763" s="38">
        <v>11.779600886686776</v>
      </c>
      <c r="AN8763" s="38">
        <v>8.1460000000000008</v>
      </c>
      <c r="AO8763" s="38">
        <v>0.15391691745081387</v>
      </c>
      <c r="AP8763" s="38">
        <v>8.2999169174508154</v>
      </c>
      <c r="AQ8763" s="38">
        <v>8.1679118848272481</v>
      </c>
      <c r="AR8763" s="38">
        <v>137.63100000000003</v>
      </c>
      <c r="AS8763" s="38">
        <v>2.6005081347499339</v>
      </c>
      <c r="AT8763" s="38">
        <v>140.23150813474996</v>
      </c>
      <c r="AU8763" s="38">
        <v>138.00121294140177</v>
      </c>
    </row>
    <row r="8764" spans="1:47">
      <c r="A8764" s="53">
        <v>46022</v>
      </c>
      <c r="B8764" s="54">
        <v>24</v>
      </c>
      <c r="C8764" s="54" t="s">
        <v>16</v>
      </c>
      <c r="D8764" s="55">
        <v>28.257525000000001</v>
      </c>
      <c r="E8764">
        <v>1.5132674E-2</v>
      </c>
      <c r="G8764" s="38">
        <v>377.05900000000008</v>
      </c>
      <c r="H8764" s="38">
        <v>6.59302020750322</v>
      </c>
      <c r="I8764" s="38">
        <v>383.65202020750331</v>
      </c>
      <c r="J8764" s="38">
        <v>377.84633925626179</v>
      </c>
      <c r="K8764" s="38">
        <v>9.9600000000000009</v>
      </c>
      <c r="L8764" s="38">
        <v>0.17415439299083713</v>
      </c>
      <c r="M8764" s="38">
        <v>10.134154392990839</v>
      </c>
      <c r="N8764" s="38">
        <v>9.9807975382960414</v>
      </c>
      <c r="O8764" s="38">
        <v>84.547999999999973</v>
      </c>
      <c r="P8764" s="38">
        <v>1.4783539777700092</v>
      </c>
      <c r="Q8764" s="38">
        <v>86.026353977769986</v>
      </c>
      <c r="R8764" s="38">
        <v>84.72454520761579</v>
      </c>
      <c r="S8764" s="38">
        <v>1.0690000000000002</v>
      </c>
      <c r="T8764" s="38">
        <v>1.8691872099116959E-2</v>
      </c>
      <c r="U8764" s="38">
        <v>1.0876918720991171</v>
      </c>
      <c r="V8764" s="38">
        <v>1.0712321855861915</v>
      </c>
      <c r="W8764" s="38">
        <v>472.63600000000002</v>
      </c>
      <c r="X8764" s="38">
        <v>8.2642204503631831</v>
      </c>
      <c r="Y8764" s="38">
        <v>480.90022045036329</v>
      </c>
      <c r="Z8764" s="38">
        <v>473.62291418775982</v>
      </c>
      <c r="AA8764" s="38"/>
      <c r="AB8764" s="38">
        <v>108.99599999999998</v>
      </c>
      <c r="AC8764" s="38">
        <v>1.9058365681153893</v>
      </c>
      <c r="AD8764" s="38">
        <v>110.90183656811537</v>
      </c>
      <c r="AE8764" s="38">
        <v>109.22359522932881</v>
      </c>
      <c r="AF8764" s="38">
        <v>2.0670000000000002</v>
      </c>
      <c r="AG8764" s="38">
        <v>3.6142282159845419E-2</v>
      </c>
      <c r="AH8764" s="38">
        <v>2.1031422821598458</v>
      </c>
      <c r="AI8764" s="38">
        <v>2.0713161156283051</v>
      </c>
      <c r="AJ8764" s="38">
        <v>11.417999999999997</v>
      </c>
      <c r="AK8764" s="38">
        <v>0.1996480782298572</v>
      </c>
      <c r="AL8764" s="38">
        <v>11.617648078229855</v>
      </c>
      <c r="AM8764" s="38">
        <v>11.441841997215278</v>
      </c>
      <c r="AN8764" s="38">
        <v>8.1460000000000008</v>
      </c>
      <c r="AO8764" s="38">
        <v>0.14243591217905213</v>
      </c>
      <c r="AP8764" s="38">
        <v>8.2884359121790521</v>
      </c>
      <c r="AQ8764" s="38">
        <v>8.1630097135501547</v>
      </c>
      <c r="AR8764" s="38">
        <v>130.62699999999998</v>
      </c>
      <c r="AS8764" s="38">
        <v>2.2840628406841441</v>
      </c>
      <c r="AT8764" s="38">
        <v>132.91106284068411</v>
      </c>
      <c r="AU8764" s="38">
        <v>130.89976305572256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